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2020 CAGNY/Final Documents/"/>
    </mc:Choice>
  </mc:AlternateContent>
  <xr:revisionPtr revIDLastSave="0" documentId="8_{98D8E49F-A085-4B76-80DF-FF3FA7E220F8}" xr6:coauthVersionLast="31" xr6:coauthVersionMax="31" xr10:uidLastSave="{00000000-0000-0000-0000-000000000000}"/>
  <bookViews>
    <workbookView xWindow="-120" yWindow="-120" windowWidth="29040" windowHeight="15840" tabRatio="832" xr2:uid="{90FE7589-545A-44EB-851F-8200690874C7}"/>
  </bookViews>
  <sheets>
    <sheet name="FY 14-19 Org Rev" sheetId="14" r:id="rId1"/>
    <sheet name="FY 14-19 GP" sheetId="4" r:id="rId2"/>
    <sheet name="FY 14-19 EPS" sheetId="2" r:id="rId3"/>
    <sheet name="FY 14-19 FCF" sheetId="3" r:id="rId4"/>
    <sheet name="FY 19 Regions Org Rev" sheetId="9" r:id="rId5"/>
    <sheet name="FY 18 NA Org Rev" sheetId="11" r:id="rId6"/>
    <sheet name="FY 19 Mkt Org Rev " sheetId="10" r:id="rId7"/>
    <sheet name="FY 19 OI" sheetId="12" r:id="rId8"/>
    <sheet name="FY 16-19 FCF Conversion" sheetId="15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_____Jim1" localSheetId="0" hidden="1">{#N/A,#N/A,FALSE,"L&amp;M Performance";#N/A,#N/A,FALSE,"Brand Performance";#N/A,#N/A,FALSE,"Marlboro Performance"}</definedName>
    <definedName name="________Jim1" localSheetId="8" hidden="1">{#N/A,#N/A,FALSE,"L&amp;M Performance";#N/A,#N/A,FALSE,"Brand Performance";#N/A,#N/A,FALSE,"Marlboro Performance"}</definedName>
    <definedName name="________Jim1" localSheetId="7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0" hidden="1">{#N/A,#N/A,FALSE,"L&amp;M Performance";#N/A,#N/A,FALSE,"Brand Performance";#N/A,#N/A,FALSE,"Marlboro Performance"}</definedName>
    <definedName name="________jim2" localSheetId="8" hidden="1">{#N/A,#N/A,FALSE,"L&amp;M Performance";#N/A,#N/A,FALSE,"Brand Performance";#N/A,#N/A,FALSE,"Marlboro Performance"}</definedName>
    <definedName name="________jim2" localSheetId="7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0" hidden="1">{#N/A,#N/A,FALSE,"L&amp;M Performance";#N/A,#N/A,FALSE,"Brand Performance";#N/A,#N/A,FALSE,"Marlboro Performance"}</definedName>
    <definedName name="________npd1" localSheetId="8" hidden="1">{#N/A,#N/A,FALSE,"L&amp;M Performance";#N/A,#N/A,FALSE,"Brand Performance";#N/A,#N/A,FALSE,"Marlboro Performance"}</definedName>
    <definedName name="________npd1" localSheetId="7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2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0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2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0" hidden="1">{#N/A,#N/A,FALSE,"L&amp;M Performance";#N/A,#N/A,FALSE,"Brand Performance";#N/A,#N/A,FALSE,"Marlboro Performance"}</definedName>
    <definedName name="_______npd1" localSheetId="8" hidden="1">{#N/A,#N/A,FALSE,"L&amp;M Performance";#N/A,#N/A,FALSE,"Brand Performance";#N/A,#N/A,FALSE,"Marlboro Performance"}</definedName>
    <definedName name="_______npd1" localSheetId="7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2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0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2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2" hidden="1">#REF!</definedName>
    <definedName name="______key11" localSheetId="1" hidden="1">#REF!</definedName>
    <definedName name="______key11" localSheetId="0" hidden="1">#REF!</definedName>
    <definedName name="______key11" localSheetId="8" hidden="1">#REF!</definedName>
    <definedName name="______key11" localSheetId="5" hidden="1">#REF!</definedName>
    <definedName name="______key11" localSheetId="7" hidden="1">#REF!</definedName>
    <definedName name="______key11" hidden="1">#REF!</definedName>
    <definedName name="______key3" localSheetId="2" hidden="1">#REF!</definedName>
    <definedName name="______key3" localSheetId="1" hidden="1">#REF!</definedName>
    <definedName name="______key3" localSheetId="0" hidden="1">#REF!</definedName>
    <definedName name="______key3" localSheetId="8" hidden="1">#REF!</definedName>
    <definedName name="______key3" localSheetId="5" hidden="1">#REF!</definedName>
    <definedName name="______key3" localSheetId="7" hidden="1">#REF!</definedName>
    <definedName name="______key3" hidden="1">#REF!</definedName>
    <definedName name="______key5" localSheetId="2" hidden="1">#REF!</definedName>
    <definedName name="______key5" localSheetId="1" hidden="1">#REF!</definedName>
    <definedName name="______key5" localSheetId="0" hidden="1">#REF!</definedName>
    <definedName name="______key5" localSheetId="8" hidden="1">#REF!</definedName>
    <definedName name="______key5" localSheetId="5" hidden="1">#REF!</definedName>
    <definedName name="______key5" localSheetId="7" hidden="1">#REF!</definedName>
    <definedName name="______key5" hidden="1">#REF!</definedName>
    <definedName name="______key55" localSheetId="2" hidden="1">#REF!</definedName>
    <definedName name="______key55" localSheetId="1" hidden="1">#REF!</definedName>
    <definedName name="______key55" localSheetId="0" hidden="1">#REF!</definedName>
    <definedName name="______key55" localSheetId="8" hidden="1">#REF!</definedName>
    <definedName name="______key55" localSheetId="5" hidden="1">#REF!</definedName>
    <definedName name="______key55" localSheetId="7" hidden="1">#REF!</definedName>
    <definedName name="______key55" hidden="1">#REF!</definedName>
    <definedName name="______key66" localSheetId="2" hidden="1">#REF!</definedName>
    <definedName name="______key66" localSheetId="1" hidden="1">#REF!</definedName>
    <definedName name="______key66" localSheetId="0" hidden="1">#REF!</definedName>
    <definedName name="______key66" localSheetId="8" hidden="1">#REF!</definedName>
    <definedName name="______key66" localSheetId="5" hidden="1">#REF!</definedName>
    <definedName name="______key66" localSheetId="7" hidden="1">#REF!</definedName>
    <definedName name="______key66" hidden="1">#REF!</definedName>
    <definedName name="______key8" localSheetId="2" hidden="1">#REF!</definedName>
    <definedName name="______key8" localSheetId="1" hidden="1">#REF!</definedName>
    <definedName name="______key8" localSheetId="0" hidden="1">#REF!</definedName>
    <definedName name="______key8" localSheetId="8" hidden="1">#REF!</definedName>
    <definedName name="______key8" localSheetId="5" hidden="1">#REF!</definedName>
    <definedName name="______key8" localSheetId="7" hidden="1">#REF!</definedName>
    <definedName name="______key8" hidden="1">#REF!</definedName>
    <definedName name="______key9" localSheetId="2" hidden="1">#REF!</definedName>
    <definedName name="______key9" localSheetId="1" hidden="1">#REF!</definedName>
    <definedName name="______key9" localSheetId="0" hidden="1">#REF!</definedName>
    <definedName name="______key9" localSheetId="8" hidden="1">#REF!</definedName>
    <definedName name="______key9" localSheetId="5" hidden="1">#REF!</definedName>
    <definedName name="______key9" localSheetId="7" hidden="1">#REF!</definedName>
    <definedName name="______key9" hidden="1">#REF!</definedName>
    <definedName name="______kry6" localSheetId="2" hidden="1">#REF!</definedName>
    <definedName name="______kry6" localSheetId="1" hidden="1">#REF!</definedName>
    <definedName name="______kry6" localSheetId="0" hidden="1">#REF!</definedName>
    <definedName name="______kry6" localSheetId="8" hidden="1">#REF!</definedName>
    <definedName name="______kry6" localSheetId="5" hidden="1">#REF!</definedName>
    <definedName name="______kry6" localSheetId="7" hidden="1">#REF!</definedName>
    <definedName name="______kry6" hidden="1">#REF!</definedName>
    <definedName name="______ky2" localSheetId="2" hidden="1">#REF!</definedName>
    <definedName name="______ky2" localSheetId="1" hidden="1">#REF!</definedName>
    <definedName name="______ky2" localSheetId="0" hidden="1">#REF!</definedName>
    <definedName name="______ky2" localSheetId="8" hidden="1">#REF!</definedName>
    <definedName name="______ky2" localSheetId="5" hidden="1">#REF!</definedName>
    <definedName name="______ky2" localSheetId="7" hidden="1">#REF!</definedName>
    <definedName name="______ky2" hidden="1">#REF!</definedName>
    <definedName name="_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2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0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2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2" hidden="1">#REF!</definedName>
    <definedName name="_____key11" localSheetId="1" hidden="1">#REF!</definedName>
    <definedName name="_____key11" localSheetId="0" hidden="1">#REF!</definedName>
    <definedName name="_____key11" localSheetId="8" hidden="1">#REF!</definedName>
    <definedName name="_____key11" localSheetId="5" hidden="1">#REF!</definedName>
    <definedName name="_____key11" localSheetId="7" hidden="1">#REF!</definedName>
    <definedName name="_____key11" hidden="1">#REF!</definedName>
    <definedName name="_____key3" localSheetId="2" hidden="1">#REF!</definedName>
    <definedName name="_____key3" localSheetId="1" hidden="1">#REF!</definedName>
    <definedName name="_____key3" localSheetId="0" hidden="1">#REF!</definedName>
    <definedName name="_____key3" localSheetId="8" hidden="1">#REF!</definedName>
    <definedName name="_____key3" localSheetId="5" hidden="1">#REF!</definedName>
    <definedName name="_____key3" localSheetId="7" hidden="1">#REF!</definedName>
    <definedName name="_____key3" hidden="1">#REF!</definedName>
    <definedName name="_____key5" localSheetId="2" hidden="1">#REF!</definedName>
    <definedName name="_____key5" localSheetId="1" hidden="1">#REF!</definedName>
    <definedName name="_____key5" localSheetId="0" hidden="1">#REF!</definedName>
    <definedName name="_____key5" localSheetId="8" hidden="1">#REF!</definedName>
    <definedName name="_____key5" localSheetId="5" hidden="1">#REF!</definedName>
    <definedName name="_____key5" localSheetId="7" hidden="1">#REF!</definedName>
    <definedName name="_____key5" hidden="1">#REF!</definedName>
    <definedName name="_____key55" localSheetId="2" hidden="1">#REF!</definedName>
    <definedName name="_____key55" localSheetId="1" hidden="1">#REF!</definedName>
    <definedName name="_____key55" localSheetId="0" hidden="1">#REF!</definedName>
    <definedName name="_____key55" localSheetId="8" hidden="1">#REF!</definedName>
    <definedName name="_____key55" localSheetId="5" hidden="1">#REF!</definedName>
    <definedName name="_____key55" localSheetId="7" hidden="1">#REF!</definedName>
    <definedName name="_____key55" hidden="1">#REF!</definedName>
    <definedName name="_____key66" localSheetId="2" hidden="1">#REF!</definedName>
    <definedName name="_____key66" localSheetId="1" hidden="1">#REF!</definedName>
    <definedName name="_____key66" localSheetId="0" hidden="1">#REF!</definedName>
    <definedName name="_____key66" localSheetId="8" hidden="1">#REF!</definedName>
    <definedName name="_____key66" localSheetId="5" hidden="1">#REF!</definedName>
    <definedName name="_____key66" localSheetId="7" hidden="1">#REF!</definedName>
    <definedName name="_____key66" hidden="1">#REF!</definedName>
    <definedName name="_____key8" localSheetId="2" hidden="1">#REF!</definedName>
    <definedName name="_____key8" localSheetId="1" hidden="1">#REF!</definedName>
    <definedName name="_____key8" localSheetId="0" hidden="1">#REF!</definedName>
    <definedName name="_____key8" localSheetId="8" hidden="1">#REF!</definedName>
    <definedName name="_____key8" localSheetId="5" hidden="1">#REF!</definedName>
    <definedName name="_____key8" localSheetId="7" hidden="1">#REF!</definedName>
    <definedName name="_____key8" hidden="1">#REF!</definedName>
    <definedName name="_____key9" localSheetId="2" hidden="1">#REF!</definedName>
    <definedName name="_____key9" localSheetId="1" hidden="1">#REF!</definedName>
    <definedName name="_____key9" localSheetId="0" hidden="1">#REF!</definedName>
    <definedName name="_____key9" localSheetId="8" hidden="1">#REF!</definedName>
    <definedName name="_____key9" localSheetId="5" hidden="1">#REF!</definedName>
    <definedName name="_____key9" localSheetId="7" hidden="1">#REF!</definedName>
    <definedName name="_____key9" hidden="1">#REF!</definedName>
    <definedName name="_____kry6" localSheetId="2" hidden="1">#REF!</definedName>
    <definedName name="_____kry6" localSheetId="1" hidden="1">#REF!</definedName>
    <definedName name="_____kry6" localSheetId="0" hidden="1">#REF!</definedName>
    <definedName name="_____kry6" localSheetId="8" hidden="1">#REF!</definedName>
    <definedName name="_____kry6" localSheetId="5" hidden="1">#REF!</definedName>
    <definedName name="_____kry6" localSheetId="7" hidden="1">#REF!</definedName>
    <definedName name="_____kry6" hidden="1">#REF!</definedName>
    <definedName name="_____ky2" localSheetId="2" hidden="1">#REF!</definedName>
    <definedName name="_____ky2" localSheetId="1" hidden="1">#REF!</definedName>
    <definedName name="_____ky2" localSheetId="0" hidden="1">#REF!</definedName>
    <definedName name="_____ky2" localSheetId="8" hidden="1">#REF!</definedName>
    <definedName name="_____ky2" localSheetId="5" hidden="1">#REF!</definedName>
    <definedName name="_____ky2" localSheetId="7" hidden="1">#REF!</definedName>
    <definedName name="_____ky2" hidden="1">#REF!</definedName>
    <definedName name="_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0" hidden="1">{#N/A,#N/A,FALSE,"L&amp;M Performance";#N/A,#N/A,FALSE,"Brand Performance";#N/A,#N/A,FALSE,"Marlboro Performance"}</definedName>
    <definedName name="_____npd1" localSheetId="8" hidden="1">{#N/A,#N/A,FALSE,"L&amp;M Performance";#N/A,#N/A,FALSE,"Brand Performance";#N/A,#N/A,FALSE,"Marlboro Performance"}</definedName>
    <definedName name="_____npd1" localSheetId="7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2" hidden="1">{#N/A,#N/A,FALSE,"L&amp;M Performance";#N/A,#N/A,FALSE,"Brand Performance";#N/A,#N/A,FALSE,"Marlboro Performance"}</definedName>
    <definedName name="____Jim1" localSheetId="1" hidden="1">{#N/A,#N/A,FALSE,"L&amp;M Performance";#N/A,#N/A,FALSE,"Brand Performance";#N/A,#N/A,FALSE,"Marlboro Performance"}</definedName>
    <definedName name="____Jim1" localSheetId="0" hidden="1">{#N/A,#N/A,FALSE,"L&amp;M Performance";#N/A,#N/A,FALSE,"Brand Performance";#N/A,#N/A,FALSE,"Marlboro Performance"}</definedName>
    <definedName name="____Jim1" localSheetId="8" hidden="1">{#N/A,#N/A,FALSE,"L&amp;M Performance";#N/A,#N/A,FALSE,"Brand Performance";#N/A,#N/A,FALSE,"Marlboro Performance"}</definedName>
    <definedName name="____Jim1" localSheetId="5" hidden="1">{#N/A,#N/A,FALSE,"L&amp;M Performance";#N/A,#N/A,FALSE,"Brand Performance";#N/A,#N/A,FALSE,"Marlboro Performance"}</definedName>
    <definedName name="____Jim1" localSheetId="7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2" hidden="1">{#N/A,#N/A,FALSE,"L&amp;M Performance";#N/A,#N/A,FALSE,"Brand Performance";#N/A,#N/A,FALSE,"Marlboro Performance"}</definedName>
    <definedName name="____jim2" localSheetId="1" hidden="1">{#N/A,#N/A,FALSE,"L&amp;M Performance";#N/A,#N/A,FALSE,"Brand Performance";#N/A,#N/A,FALSE,"Marlboro Performance"}</definedName>
    <definedName name="____jim2" localSheetId="0" hidden="1">{#N/A,#N/A,FALSE,"L&amp;M Performance";#N/A,#N/A,FALSE,"Brand Performance";#N/A,#N/A,FALSE,"Marlboro Performance"}</definedName>
    <definedName name="____jim2" localSheetId="8" hidden="1">{#N/A,#N/A,FALSE,"L&amp;M Performance";#N/A,#N/A,FALSE,"Brand Performance";#N/A,#N/A,FALSE,"Marlboro Performance"}</definedName>
    <definedName name="____jim2" localSheetId="5" hidden="1">{#N/A,#N/A,FALSE,"L&amp;M Performance";#N/A,#N/A,FALSE,"Brand Performance";#N/A,#N/A,FALSE,"Marlboro Performance"}</definedName>
    <definedName name="____jim2" localSheetId="7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2" hidden="1">#REF!</definedName>
    <definedName name="____key11" localSheetId="1" hidden="1">#REF!</definedName>
    <definedName name="____key11" localSheetId="0" hidden="1">#REF!</definedName>
    <definedName name="____key11" localSheetId="8" hidden="1">#REF!</definedName>
    <definedName name="____key11" localSheetId="5" hidden="1">#REF!</definedName>
    <definedName name="____key11" localSheetId="7" hidden="1">#REF!</definedName>
    <definedName name="____key11" hidden="1">#REF!</definedName>
    <definedName name="____key3" localSheetId="2" hidden="1">#REF!</definedName>
    <definedName name="____key3" localSheetId="1" hidden="1">#REF!</definedName>
    <definedName name="____key3" localSheetId="0" hidden="1">#REF!</definedName>
    <definedName name="____key3" localSheetId="8" hidden="1">#REF!</definedName>
    <definedName name="____key3" localSheetId="5" hidden="1">#REF!</definedName>
    <definedName name="____key3" localSheetId="7" hidden="1">#REF!</definedName>
    <definedName name="____key3" hidden="1">#REF!</definedName>
    <definedName name="____key5" localSheetId="2" hidden="1">#REF!</definedName>
    <definedName name="____key5" localSheetId="1" hidden="1">#REF!</definedName>
    <definedName name="____key5" localSheetId="0" hidden="1">#REF!</definedName>
    <definedName name="____key5" localSheetId="8" hidden="1">#REF!</definedName>
    <definedName name="____key5" localSheetId="5" hidden="1">#REF!</definedName>
    <definedName name="____key5" localSheetId="7" hidden="1">#REF!</definedName>
    <definedName name="____key5" hidden="1">#REF!</definedName>
    <definedName name="____key55" localSheetId="2" hidden="1">#REF!</definedName>
    <definedName name="____key55" localSheetId="1" hidden="1">#REF!</definedName>
    <definedName name="____key55" localSheetId="0" hidden="1">#REF!</definedName>
    <definedName name="____key55" localSheetId="8" hidden="1">#REF!</definedName>
    <definedName name="____key55" localSheetId="5" hidden="1">#REF!</definedName>
    <definedName name="____key55" localSheetId="7" hidden="1">#REF!</definedName>
    <definedName name="____key55" hidden="1">#REF!</definedName>
    <definedName name="____key66" localSheetId="2" hidden="1">#REF!</definedName>
    <definedName name="____key66" localSheetId="1" hidden="1">#REF!</definedName>
    <definedName name="____key66" localSheetId="0" hidden="1">#REF!</definedName>
    <definedName name="____key66" localSheetId="8" hidden="1">#REF!</definedName>
    <definedName name="____key66" localSheetId="5" hidden="1">#REF!</definedName>
    <definedName name="____key66" localSheetId="7" hidden="1">#REF!</definedName>
    <definedName name="____key66" hidden="1">#REF!</definedName>
    <definedName name="____key8" localSheetId="2" hidden="1">#REF!</definedName>
    <definedName name="____key8" localSheetId="1" hidden="1">#REF!</definedName>
    <definedName name="____key8" localSheetId="0" hidden="1">#REF!</definedName>
    <definedName name="____key8" localSheetId="8" hidden="1">#REF!</definedName>
    <definedName name="____key8" localSheetId="5" hidden="1">#REF!</definedName>
    <definedName name="____key8" localSheetId="7" hidden="1">#REF!</definedName>
    <definedName name="____key8" hidden="1">#REF!</definedName>
    <definedName name="____key9" localSheetId="2" hidden="1">#REF!</definedName>
    <definedName name="____key9" localSheetId="1" hidden="1">#REF!</definedName>
    <definedName name="____key9" localSheetId="0" hidden="1">#REF!</definedName>
    <definedName name="____key9" localSheetId="8" hidden="1">#REF!</definedName>
    <definedName name="____key9" localSheetId="5" hidden="1">#REF!</definedName>
    <definedName name="____key9" localSheetId="7" hidden="1">#REF!</definedName>
    <definedName name="____key9" hidden="1">#REF!</definedName>
    <definedName name="____kry6" localSheetId="2" hidden="1">#REF!</definedName>
    <definedName name="____kry6" localSheetId="1" hidden="1">#REF!</definedName>
    <definedName name="____kry6" localSheetId="0" hidden="1">#REF!</definedName>
    <definedName name="____kry6" localSheetId="8" hidden="1">#REF!</definedName>
    <definedName name="____kry6" localSheetId="5" hidden="1">#REF!</definedName>
    <definedName name="____kry6" localSheetId="7" hidden="1">#REF!</definedName>
    <definedName name="____kry6" hidden="1">#REF!</definedName>
    <definedName name="____ky2" localSheetId="2" hidden="1">#REF!</definedName>
    <definedName name="____ky2" localSheetId="1" hidden="1">#REF!</definedName>
    <definedName name="____ky2" localSheetId="0" hidden="1">#REF!</definedName>
    <definedName name="____ky2" localSheetId="8" hidden="1">#REF!</definedName>
    <definedName name="____ky2" localSheetId="5" hidden="1">#REF!</definedName>
    <definedName name="____ky2" localSheetId="7" hidden="1">#REF!</definedName>
    <definedName name="____ky2" hidden="1">#REF!</definedName>
    <definedName name="_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0" hidden="1">{#N/A,#N/A,FALSE,"L&amp;M Performance";#N/A,#N/A,FALSE,"Brand Performance";#N/A,#N/A,FALSE,"Marlboro Performance"}</definedName>
    <definedName name="____npd1" localSheetId="8" hidden="1">{#N/A,#N/A,FALSE,"L&amp;M Performance";#N/A,#N/A,FALSE,"Brand Performance";#N/A,#N/A,FALSE,"Marlboro Performance"}</definedName>
    <definedName name="____npd1" localSheetId="7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2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0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2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2" hidden="1">#REF!</definedName>
    <definedName name="___key11" localSheetId="1" hidden="1">#REF!</definedName>
    <definedName name="___key11" localSheetId="0" hidden="1">#REF!</definedName>
    <definedName name="___key11" localSheetId="8" hidden="1">#REF!</definedName>
    <definedName name="___key11" localSheetId="5" hidden="1">#REF!</definedName>
    <definedName name="___key11" localSheetId="7" hidden="1">#REF!</definedName>
    <definedName name="___key11" hidden="1">#REF!</definedName>
    <definedName name="___key3" localSheetId="2" hidden="1">#REF!</definedName>
    <definedName name="___key3" localSheetId="1" hidden="1">#REF!</definedName>
    <definedName name="___key3" localSheetId="0" hidden="1">#REF!</definedName>
    <definedName name="___key3" localSheetId="8" hidden="1">#REF!</definedName>
    <definedName name="___key3" localSheetId="5" hidden="1">#REF!</definedName>
    <definedName name="___key3" localSheetId="7" hidden="1">#REF!</definedName>
    <definedName name="___key3" hidden="1">#REF!</definedName>
    <definedName name="___key5" localSheetId="2" hidden="1">#REF!</definedName>
    <definedName name="___key5" localSheetId="1" hidden="1">#REF!</definedName>
    <definedName name="___key5" localSheetId="0" hidden="1">#REF!</definedName>
    <definedName name="___key5" localSheetId="8" hidden="1">#REF!</definedName>
    <definedName name="___key5" localSheetId="5" hidden="1">#REF!</definedName>
    <definedName name="___key5" localSheetId="7" hidden="1">#REF!</definedName>
    <definedName name="___key5" hidden="1">#REF!</definedName>
    <definedName name="___key55" localSheetId="2" hidden="1">#REF!</definedName>
    <definedName name="___key55" localSheetId="1" hidden="1">#REF!</definedName>
    <definedName name="___key55" localSheetId="0" hidden="1">#REF!</definedName>
    <definedName name="___key55" localSheetId="8" hidden="1">#REF!</definedName>
    <definedName name="___key55" localSheetId="5" hidden="1">#REF!</definedName>
    <definedName name="___key55" localSheetId="7" hidden="1">#REF!</definedName>
    <definedName name="___key55" hidden="1">#REF!</definedName>
    <definedName name="___key66" localSheetId="2" hidden="1">#REF!</definedName>
    <definedName name="___key66" localSheetId="1" hidden="1">#REF!</definedName>
    <definedName name="___key66" localSheetId="0" hidden="1">#REF!</definedName>
    <definedName name="___key66" localSheetId="8" hidden="1">#REF!</definedName>
    <definedName name="___key66" localSheetId="5" hidden="1">#REF!</definedName>
    <definedName name="___key66" localSheetId="7" hidden="1">#REF!</definedName>
    <definedName name="___key66" hidden="1">#REF!</definedName>
    <definedName name="___key8" localSheetId="2" hidden="1">#REF!</definedName>
    <definedName name="___key8" localSheetId="1" hidden="1">#REF!</definedName>
    <definedName name="___key8" localSheetId="0" hidden="1">#REF!</definedName>
    <definedName name="___key8" localSheetId="8" hidden="1">#REF!</definedName>
    <definedName name="___key8" localSheetId="5" hidden="1">#REF!</definedName>
    <definedName name="___key8" localSheetId="7" hidden="1">#REF!</definedName>
    <definedName name="___key8" hidden="1">#REF!</definedName>
    <definedName name="___key9" localSheetId="2" hidden="1">#REF!</definedName>
    <definedName name="___key9" localSheetId="1" hidden="1">#REF!</definedName>
    <definedName name="___key9" localSheetId="0" hidden="1">#REF!</definedName>
    <definedName name="___key9" localSheetId="8" hidden="1">#REF!</definedName>
    <definedName name="___key9" localSheetId="5" hidden="1">#REF!</definedName>
    <definedName name="___key9" localSheetId="7" hidden="1">#REF!</definedName>
    <definedName name="___key9" hidden="1">#REF!</definedName>
    <definedName name="___kry6" localSheetId="2" hidden="1">#REF!</definedName>
    <definedName name="___kry6" localSheetId="1" hidden="1">#REF!</definedName>
    <definedName name="___kry6" localSheetId="0" hidden="1">#REF!</definedName>
    <definedName name="___kry6" localSheetId="8" hidden="1">#REF!</definedName>
    <definedName name="___kry6" localSheetId="5" hidden="1">#REF!</definedName>
    <definedName name="___kry6" localSheetId="7" hidden="1">#REF!</definedName>
    <definedName name="___kry6" hidden="1">#REF!</definedName>
    <definedName name="___ky2" localSheetId="2" hidden="1">#REF!</definedName>
    <definedName name="___ky2" localSheetId="1" hidden="1">#REF!</definedName>
    <definedName name="___ky2" localSheetId="0" hidden="1">#REF!</definedName>
    <definedName name="___ky2" localSheetId="8" hidden="1">#REF!</definedName>
    <definedName name="___ky2" localSheetId="5" hidden="1">#REF!</definedName>
    <definedName name="___ky2" localSheetId="7" hidden="1">#REF!</definedName>
    <definedName name="___ky2" hidden="1">#REF!</definedName>
    <definedName name="_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0" hidden="1">{#N/A,#N/A,FALSE,"L&amp;M Performance";#N/A,#N/A,FALSE,"Brand Performance";#N/A,#N/A,FALSE,"Marlboro Performance"}</definedName>
    <definedName name="___npd1" localSheetId="8" hidden="1">{#N/A,#N/A,FALSE,"L&amp;M Performance";#N/A,#N/A,FALSE,"Brand Performance";#N/A,#N/A,FALSE,"Marlboro Performance"}</definedName>
    <definedName name="___npd1" localSheetId="7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2" hidden="1">'[1]IVA-DEC'!#REF!</definedName>
    <definedName name="__123Graph_A" localSheetId="1" hidden="1">'[1]IVA-DEC'!#REF!</definedName>
    <definedName name="__123Graph_A" localSheetId="0" hidden="1">'[1]IVA-DEC'!#REF!</definedName>
    <definedName name="__123Graph_A" localSheetId="8" hidden="1">'[2]IVA-DEC'!#REF!</definedName>
    <definedName name="__123Graph_A" localSheetId="5" hidden="1">'[2]IVA-DEC'!#REF!</definedName>
    <definedName name="__123Graph_A" localSheetId="7" hidden="1">'[2]IVA-DEC'!#REF!</definedName>
    <definedName name="__123Graph_A" hidden="1">'[1]IVA-DEC'!#REF!</definedName>
    <definedName name="__123Graph_B" localSheetId="2" hidden="1">'[1]IVA-DEC'!#REF!</definedName>
    <definedName name="__123Graph_B" localSheetId="1" hidden="1">'[1]IVA-DEC'!#REF!</definedName>
    <definedName name="__123Graph_B" localSheetId="0" hidden="1">'[1]IVA-DEC'!#REF!</definedName>
    <definedName name="__123Graph_B" localSheetId="8" hidden="1">'[2]IVA-DEC'!#REF!</definedName>
    <definedName name="__123Graph_B" localSheetId="5" hidden="1">'[2]IVA-DEC'!#REF!</definedName>
    <definedName name="__123Graph_B" localSheetId="7" hidden="1">'[2]IVA-DEC'!#REF!</definedName>
    <definedName name="__123Graph_B" hidden="1">'[1]IVA-DEC'!#REF!</definedName>
    <definedName name="__123Graph_C" localSheetId="2" hidden="1">'[1]IVA-DEC'!#REF!</definedName>
    <definedName name="__123Graph_C" localSheetId="1" hidden="1">'[1]IVA-DEC'!#REF!</definedName>
    <definedName name="__123Graph_C" localSheetId="0" hidden="1">'[1]IVA-DEC'!#REF!</definedName>
    <definedName name="__123Graph_C" localSheetId="8" hidden="1">'[2]IVA-DEC'!#REF!</definedName>
    <definedName name="__123Graph_C" localSheetId="5" hidden="1">'[2]IVA-DEC'!#REF!</definedName>
    <definedName name="__123Graph_C" localSheetId="7" hidden="1">'[2]IVA-DEC'!#REF!</definedName>
    <definedName name="__123Graph_C" hidden="1">'[1]IVA-DEC'!#REF!</definedName>
    <definedName name="__123Graph_D" localSheetId="2" hidden="1">'[1]IVA-DEC'!#REF!</definedName>
    <definedName name="__123Graph_D" localSheetId="1" hidden="1">'[1]IVA-DEC'!#REF!</definedName>
    <definedName name="__123Graph_D" localSheetId="0" hidden="1">'[1]IVA-DEC'!#REF!</definedName>
    <definedName name="__123Graph_D" localSheetId="8" hidden="1">'[2]IVA-DEC'!#REF!</definedName>
    <definedName name="__123Graph_D" localSheetId="5" hidden="1">'[2]IVA-DEC'!#REF!</definedName>
    <definedName name="__123Graph_D" localSheetId="7" hidden="1">'[2]IVA-DEC'!#REF!</definedName>
    <definedName name="__123Graph_D" hidden="1">'[1]IVA-DEC'!#REF!</definedName>
    <definedName name="__123Graph_E" localSheetId="2" hidden="1">'[1]IVA-DEC'!#REF!</definedName>
    <definedName name="__123Graph_E" localSheetId="1" hidden="1">'[1]IVA-DEC'!#REF!</definedName>
    <definedName name="__123Graph_E" localSheetId="0" hidden="1">'[1]IVA-DEC'!#REF!</definedName>
    <definedName name="__123Graph_E" localSheetId="8" hidden="1">'[2]IVA-DEC'!#REF!</definedName>
    <definedName name="__123Graph_E" localSheetId="5" hidden="1">'[2]IVA-DEC'!#REF!</definedName>
    <definedName name="__123Graph_E" localSheetId="7" hidden="1">'[2]IVA-DEC'!#REF!</definedName>
    <definedName name="__123Graph_E" hidden="1">'[1]IVA-DEC'!#REF!</definedName>
    <definedName name="__123Graph_F" localSheetId="2" hidden="1">'[1]IVA-DEC'!#REF!</definedName>
    <definedName name="__123Graph_F" localSheetId="1" hidden="1">'[1]IVA-DEC'!#REF!</definedName>
    <definedName name="__123Graph_F" localSheetId="0" hidden="1">'[1]IVA-DEC'!#REF!</definedName>
    <definedName name="__123Graph_F" localSheetId="8" hidden="1">'[2]IVA-DEC'!#REF!</definedName>
    <definedName name="__123Graph_F" localSheetId="5" hidden="1">'[2]IVA-DEC'!#REF!</definedName>
    <definedName name="__123Graph_F" localSheetId="7" hidden="1">'[2]IVA-DEC'!#REF!</definedName>
    <definedName name="__123Graph_F" hidden="1">'[1]IVA-DEC'!#REF!</definedName>
    <definedName name="__123Graph_LBL_A" hidden="1">'[3]SOV tot'!#REF!</definedName>
    <definedName name="__123Graph_LBL_B" hidden="1">'[3]SOV tot'!#REF!</definedName>
    <definedName name="__123Graph_X" hidden="1">[4]PIPELINE!$E$797:$E$814</definedName>
    <definedName name="__Jim1" localSheetId="2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0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2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2" hidden="1">#REF!</definedName>
    <definedName name="__key11" localSheetId="1" hidden="1">#REF!</definedName>
    <definedName name="__key11" localSheetId="0" hidden="1">#REF!</definedName>
    <definedName name="__key11" localSheetId="8" hidden="1">#REF!</definedName>
    <definedName name="__key11" localSheetId="5" hidden="1">#REF!</definedName>
    <definedName name="__key11" localSheetId="7" hidden="1">#REF!</definedName>
    <definedName name="__key11" hidden="1">#REF!</definedName>
    <definedName name="__key3" localSheetId="2" hidden="1">#REF!</definedName>
    <definedName name="__key3" localSheetId="1" hidden="1">#REF!</definedName>
    <definedName name="__key3" localSheetId="0" hidden="1">#REF!</definedName>
    <definedName name="__key3" localSheetId="8" hidden="1">#REF!</definedName>
    <definedName name="__key3" localSheetId="5" hidden="1">#REF!</definedName>
    <definedName name="__key3" localSheetId="7" hidden="1">#REF!</definedName>
    <definedName name="__key3" hidden="1">#REF!</definedName>
    <definedName name="__key5" localSheetId="2" hidden="1">#REF!</definedName>
    <definedName name="__key5" localSheetId="1" hidden="1">#REF!</definedName>
    <definedName name="__key5" localSheetId="0" hidden="1">#REF!</definedName>
    <definedName name="__key5" localSheetId="8" hidden="1">#REF!</definedName>
    <definedName name="__key5" localSheetId="5" hidden="1">#REF!</definedName>
    <definedName name="__key5" localSheetId="7" hidden="1">#REF!</definedName>
    <definedName name="__key5" hidden="1">#REF!</definedName>
    <definedName name="__key55" localSheetId="2" hidden="1">#REF!</definedName>
    <definedName name="__key55" localSheetId="1" hidden="1">#REF!</definedName>
    <definedName name="__key55" localSheetId="0" hidden="1">#REF!</definedName>
    <definedName name="__key55" localSheetId="8" hidden="1">#REF!</definedName>
    <definedName name="__key55" localSheetId="5" hidden="1">#REF!</definedName>
    <definedName name="__key55" localSheetId="7" hidden="1">#REF!</definedName>
    <definedName name="__key55" hidden="1">#REF!</definedName>
    <definedName name="__key66" localSheetId="2" hidden="1">#REF!</definedName>
    <definedName name="__key66" localSheetId="1" hidden="1">#REF!</definedName>
    <definedName name="__key66" localSheetId="0" hidden="1">#REF!</definedName>
    <definedName name="__key66" localSheetId="8" hidden="1">#REF!</definedName>
    <definedName name="__key66" localSheetId="5" hidden="1">#REF!</definedName>
    <definedName name="__key66" localSheetId="7" hidden="1">#REF!</definedName>
    <definedName name="__key66" hidden="1">#REF!</definedName>
    <definedName name="__key8" localSheetId="2" hidden="1">#REF!</definedName>
    <definedName name="__key8" localSheetId="1" hidden="1">#REF!</definedName>
    <definedName name="__key8" localSheetId="0" hidden="1">#REF!</definedName>
    <definedName name="__key8" localSheetId="8" hidden="1">#REF!</definedName>
    <definedName name="__key8" localSheetId="5" hidden="1">#REF!</definedName>
    <definedName name="__key8" localSheetId="7" hidden="1">#REF!</definedName>
    <definedName name="__key8" hidden="1">#REF!</definedName>
    <definedName name="__key9" localSheetId="2" hidden="1">#REF!</definedName>
    <definedName name="__key9" localSheetId="1" hidden="1">#REF!</definedName>
    <definedName name="__key9" localSheetId="0" hidden="1">#REF!</definedName>
    <definedName name="__key9" localSheetId="8" hidden="1">#REF!</definedName>
    <definedName name="__key9" localSheetId="5" hidden="1">#REF!</definedName>
    <definedName name="__key9" localSheetId="7" hidden="1">#REF!</definedName>
    <definedName name="__key9" hidden="1">#REF!</definedName>
    <definedName name="__kry6" localSheetId="2" hidden="1">#REF!</definedName>
    <definedName name="__kry6" localSheetId="1" hidden="1">#REF!</definedName>
    <definedName name="__kry6" localSheetId="0" hidden="1">#REF!</definedName>
    <definedName name="__kry6" localSheetId="8" hidden="1">#REF!</definedName>
    <definedName name="__kry6" localSheetId="5" hidden="1">#REF!</definedName>
    <definedName name="__kry6" localSheetId="7" hidden="1">#REF!</definedName>
    <definedName name="__kry6" hidden="1">#REF!</definedName>
    <definedName name="__ky2" localSheetId="2" hidden="1">#REF!</definedName>
    <definedName name="__ky2" localSheetId="1" hidden="1">#REF!</definedName>
    <definedName name="__ky2" localSheetId="0" hidden="1">#REF!</definedName>
    <definedName name="__ky2" localSheetId="8" hidden="1">#REF!</definedName>
    <definedName name="__ky2" localSheetId="5" hidden="1">#REF!</definedName>
    <definedName name="__ky2" localSheetId="7" hidden="1">#REF!</definedName>
    <definedName name="__ky2" hidden="1">#REF!</definedName>
    <definedName name="_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0" hidden="1">{#N/A,#N/A,FALSE,"L&amp;M Performance";#N/A,#N/A,FALSE,"Brand Performance";#N/A,#N/A,FALSE,"Marlboro Performance"}</definedName>
    <definedName name="__npd1" localSheetId="8" hidden="1">{#N/A,#N/A,FALSE,"L&amp;M Performance";#N/A,#N/A,FALSE,"Brand Performance";#N/A,#N/A,FALSE,"Marlboro Performance"}</definedName>
    <definedName name="__npd1" localSheetId="7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5]REFERENCE DATES'!#REF!</definedName>
    <definedName name="_8_123Grap" hidden="1">'[5]REFERENCE DATES'!#REF!</definedName>
    <definedName name="_a2" localSheetId="8" hidden="1">#REF!</definedName>
    <definedName name="_a2" localSheetId="7" hidden="1">#REF!</definedName>
    <definedName name="_a2" hidden="1">#REF!</definedName>
    <definedName name="_d4" localSheetId="8" hidden="1">#REF!</definedName>
    <definedName name="_d4" localSheetId="7" hidden="1">#REF!</definedName>
    <definedName name="_d4" hidden="1">#REF!</definedName>
    <definedName name="_Dist_Bin" localSheetId="2" hidden="1">#REF!</definedName>
    <definedName name="_Dist_Bin" localSheetId="1" hidden="1">#REF!</definedName>
    <definedName name="_Dist_Bin" localSheetId="0" hidden="1">#REF!</definedName>
    <definedName name="_Dist_Bin" localSheetId="8" hidden="1">#REF!</definedName>
    <definedName name="_Dist_Bin" localSheetId="5" hidden="1">#REF!</definedName>
    <definedName name="_Dist_Bin" localSheetId="7" hidden="1">#REF!</definedName>
    <definedName name="_Dist_Bin" hidden="1">#REF!</definedName>
    <definedName name="_Dist_Values" localSheetId="2" hidden="1">#REF!</definedName>
    <definedName name="_Dist_Values" localSheetId="1" hidden="1">#REF!</definedName>
    <definedName name="_Dist_Values" localSheetId="0" hidden="1">#REF!</definedName>
    <definedName name="_Dist_Values" localSheetId="8" hidden="1">#REF!</definedName>
    <definedName name="_Dist_Values" localSheetId="5" hidden="1">#REF!</definedName>
    <definedName name="_Dist_Values" localSheetId="7" hidden="1">#REF!</definedName>
    <definedName name="_Dist_Values" hidden="1">#REF!</definedName>
    <definedName name="_Fill" localSheetId="2" hidden="1">#REF!</definedName>
    <definedName name="_Fill" localSheetId="1" hidden="1">#REF!</definedName>
    <definedName name="_Fill" localSheetId="0" hidden="1">#REF!</definedName>
    <definedName name="_Fill" localSheetId="8" hidden="1">#REF!</definedName>
    <definedName name="_Fill" localSheetId="5" hidden="1">#REF!</definedName>
    <definedName name="_Fill" localSheetId="7" hidden="1">#REF!</definedName>
    <definedName name="_Fill" hidden="1">#REF!</definedName>
    <definedName name="_Jim1" localSheetId="2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0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2" hidden="1">#REF!</definedName>
    <definedName name="_Key1" localSheetId="1" hidden="1">#REF!</definedName>
    <definedName name="_Key1" localSheetId="0" hidden="1">#REF!</definedName>
    <definedName name="_Key1" localSheetId="8" hidden="1">#REF!</definedName>
    <definedName name="_Key1" localSheetId="5" hidden="1">#REF!</definedName>
    <definedName name="_Key1" localSheetId="7" hidden="1">#REF!</definedName>
    <definedName name="_Key1" hidden="1">#REF!</definedName>
    <definedName name="_key11" localSheetId="2" hidden="1">#REF!</definedName>
    <definedName name="_key11" localSheetId="1" hidden="1">#REF!</definedName>
    <definedName name="_key11" localSheetId="0" hidden="1">#REF!</definedName>
    <definedName name="_key11" localSheetId="8" hidden="1">#REF!</definedName>
    <definedName name="_key11" localSheetId="5" hidden="1">#REF!</definedName>
    <definedName name="_key11" localSheetId="7" hidden="1">#REF!</definedName>
    <definedName name="_key11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localSheetId="8" hidden="1">#REF!</definedName>
    <definedName name="_Key2" localSheetId="5" hidden="1">#REF!</definedName>
    <definedName name="_Key2" localSheetId="7" hidden="1">#REF!</definedName>
    <definedName name="_Key2" hidden="1">#REF!</definedName>
    <definedName name="_key3" localSheetId="2" hidden="1">#REF!</definedName>
    <definedName name="_key3" localSheetId="1" hidden="1">#REF!</definedName>
    <definedName name="_key3" localSheetId="0" hidden="1">#REF!</definedName>
    <definedName name="_key3" localSheetId="8" hidden="1">#REF!</definedName>
    <definedName name="_key3" localSheetId="5" hidden="1">#REF!</definedName>
    <definedName name="_key3" localSheetId="7" hidden="1">#REF!</definedName>
    <definedName name="_key3" hidden="1">#REF!</definedName>
    <definedName name="_key5" localSheetId="2" hidden="1">#REF!</definedName>
    <definedName name="_key5" localSheetId="1" hidden="1">#REF!</definedName>
    <definedName name="_key5" localSheetId="0" hidden="1">#REF!</definedName>
    <definedName name="_key5" localSheetId="8" hidden="1">#REF!</definedName>
    <definedName name="_key5" localSheetId="5" hidden="1">#REF!</definedName>
    <definedName name="_key5" localSheetId="7" hidden="1">#REF!</definedName>
    <definedName name="_key5" hidden="1">#REF!</definedName>
    <definedName name="_key55" localSheetId="2" hidden="1">#REF!</definedName>
    <definedName name="_key55" localSheetId="1" hidden="1">#REF!</definedName>
    <definedName name="_key55" localSheetId="0" hidden="1">#REF!</definedName>
    <definedName name="_key55" localSheetId="8" hidden="1">#REF!</definedName>
    <definedName name="_key55" localSheetId="5" hidden="1">#REF!</definedName>
    <definedName name="_key55" localSheetId="7" hidden="1">#REF!</definedName>
    <definedName name="_key55" hidden="1">#REF!</definedName>
    <definedName name="_key66" localSheetId="2" hidden="1">#REF!</definedName>
    <definedName name="_key66" localSheetId="1" hidden="1">#REF!</definedName>
    <definedName name="_key66" localSheetId="0" hidden="1">#REF!</definedName>
    <definedName name="_key66" localSheetId="8" hidden="1">#REF!</definedName>
    <definedName name="_key66" localSheetId="5" hidden="1">#REF!</definedName>
    <definedName name="_key66" localSheetId="7" hidden="1">#REF!</definedName>
    <definedName name="_key66" hidden="1">#REF!</definedName>
    <definedName name="_key8" localSheetId="2" hidden="1">#REF!</definedName>
    <definedName name="_key8" localSheetId="1" hidden="1">#REF!</definedName>
    <definedName name="_key8" localSheetId="0" hidden="1">#REF!</definedName>
    <definedName name="_key8" localSheetId="8" hidden="1">#REF!</definedName>
    <definedName name="_key8" localSheetId="5" hidden="1">#REF!</definedName>
    <definedName name="_key8" localSheetId="7" hidden="1">#REF!</definedName>
    <definedName name="_key8" hidden="1">#REF!</definedName>
    <definedName name="_key9" localSheetId="2" hidden="1">#REF!</definedName>
    <definedName name="_key9" localSheetId="1" hidden="1">#REF!</definedName>
    <definedName name="_key9" localSheetId="0" hidden="1">#REF!</definedName>
    <definedName name="_key9" localSheetId="8" hidden="1">#REF!</definedName>
    <definedName name="_key9" localSheetId="5" hidden="1">#REF!</definedName>
    <definedName name="_key9" localSheetId="7" hidden="1">#REF!</definedName>
    <definedName name="_key9" hidden="1">#REF!</definedName>
    <definedName name="_kry6" localSheetId="2" hidden="1">#REF!</definedName>
    <definedName name="_kry6" localSheetId="1" hidden="1">#REF!</definedName>
    <definedName name="_kry6" localSheetId="0" hidden="1">#REF!</definedName>
    <definedName name="_kry6" localSheetId="8" hidden="1">#REF!</definedName>
    <definedName name="_kry6" localSheetId="5" hidden="1">#REF!</definedName>
    <definedName name="_kry6" localSheetId="7" hidden="1">#REF!</definedName>
    <definedName name="_kry6" hidden="1">#REF!</definedName>
    <definedName name="_ky2" localSheetId="2" hidden="1">#REF!</definedName>
    <definedName name="_ky2" localSheetId="1" hidden="1">#REF!</definedName>
    <definedName name="_ky2" localSheetId="0" hidden="1">#REF!</definedName>
    <definedName name="_ky2" localSheetId="8" hidden="1">#REF!</definedName>
    <definedName name="_ky2" localSheetId="5" hidden="1">#REF!</definedName>
    <definedName name="_ky2" localSheetId="7" hidden="1">#REF!</definedName>
    <definedName name="_ky2" hidden="1">#REF!</definedName>
    <definedName name="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0" hidden="1">{#N/A,#N/A,FALSE,"L&amp;M Performance";#N/A,#N/A,FALSE,"Brand Performance";#N/A,#N/A,FALSE,"Marlboro Performance"}</definedName>
    <definedName name="_npd1" localSheetId="8" hidden="1">{#N/A,#N/A,FALSE,"L&amp;M Performance";#N/A,#N/A,FALSE,"Brand Performance";#N/A,#N/A,FALSE,"Marlboro Performance"}</definedName>
    <definedName name="_npd1" localSheetId="7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2" hidden="1">#REF!</definedName>
    <definedName name="_OurSort" localSheetId="1" hidden="1">#REF!</definedName>
    <definedName name="_OurSort" localSheetId="0" hidden="1">#REF!</definedName>
    <definedName name="_OurSort" localSheetId="8" hidden="1">#REF!</definedName>
    <definedName name="_OurSort" localSheetId="5" hidden="1">#REF!</definedName>
    <definedName name="_OurSort" localSheetId="7" hidden="1">#REF!</definedName>
    <definedName name="_OurSort" hidden="1">#REF!</definedName>
    <definedName name="_Parse_In" localSheetId="0" hidden="1">#REF!</definedName>
    <definedName name="_Parse_In" localSheetId="8" hidden="1">#REF!</definedName>
    <definedName name="_Parse_In" localSheetId="7" hidden="1">#REF!</definedName>
    <definedName name="_Parse_In" hidden="1">#REF!</definedName>
    <definedName name="_Parse_Out" localSheetId="0" hidden="1">#REF!</definedName>
    <definedName name="_Parse_Out" localSheetId="7" hidden="1">#REF!</definedName>
    <definedName name="_Parse_Out" hidden="1">#REF!</definedName>
    <definedName name="_s2" localSheetId="7" hidden="1">#REF!</definedName>
    <definedName name="_s2" hidden="1">#REF!</definedName>
    <definedName name="_sdf1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2" hidden="1">[6]OB97LST!#REF!</definedName>
    <definedName name="_Sort" localSheetId="1" hidden="1">[6]OB97LST!#REF!</definedName>
    <definedName name="_Sort" localSheetId="0" hidden="1">[6]OB97LST!#REF!</definedName>
    <definedName name="_Sort" localSheetId="8" hidden="1">[6]OB97LST!#REF!</definedName>
    <definedName name="_Sort" localSheetId="5" hidden="1">[6]OB97LST!#REF!</definedName>
    <definedName name="_Sort" localSheetId="7" hidden="1">[6]OB97LST!#REF!</definedName>
    <definedName name="_Sort" hidden="1">[6]OB97LST!#REF!</definedName>
    <definedName name="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localSheetId="8" hidden="1">#REF!</definedName>
    <definedName name="_xx" localSheetId="7" hidden="1">#REF!</definedName>
    <definedName name="_xx" hidden="1">#REF!</definedName>
    <definedName name="a" localSheetId="0" hidden="1">[4]PIPELINE!$F$797:$F$814</definedName>
    <definedName name="a" hidden="1">[4]PIPELINE!$F$797:$F$814</definedName>
    <definedName name="a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2" hidden="1">#REF!</definedName>
    <definedName name="ACwvu.steve." localSheetId="1" hidden="1">#REF!</definedName>
    <definedName name="ACwvu.steve." localSheetId="0" hidden="1">#REF!</definedName>
    <definedName name="ACwvu.steve." localSheetId="8" hidden="1">#REF!</definedName>
    <definedName name="ACwvu.steve." localSheetId="5" hidden="1">#REF!</definedName>
    <definedName name="ACwvu.steve." localSheetId="7" hidden="1">#REF!</definedName>
    <definedName name="ACwvu.steve." hidden="1">#REF!</definedName>
    <definedName name="ad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2" hidden="1">{#N/A,#N/A,FALSE,"Summary"}</definedName>
    <definedName name="agsdfg" localSheetId="1" hidden="1">{#N/A,#N/A,FALSE,"Summary"}</definedName>
    <definedName name="agsdfg" localSheetId="0" hidden="1">{#N/A,#N/A,FALSE,"Summary"}</definedName>
    <definedName name="agsdfg" localSheetId="8" hidden="1">{#N/A,#N/A,FALSE,"Summary"}</definedName>
    <definedName name="agsdfg" localSheetId="5" hidden="1">{#N/A,#N/A,FALSE,"Summary"}</definedName>
    <definedName name="agsdfg" localSheetId="7" hidden="1">{#N/A,#N/A,FALSE,"Summary"}</definedName>
    <definedName name="agsdfg" hidden="1">{#N/A,#N/A,FALSE,"Summary"}</definedName>
    <definedName name="a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0" hidden="1">{#N/A,#N/A,FALSE,"L&amp;M Performance";#N/A,#N/A,FALSE,"Brand Performance";#N/A,#N/A,FALSE,"Marlboro Performance"}</definedName>
    <definedName name="ANGE" localSheetId="8" hidden="1">{#N/A,#N/A,FALSE,"L&amp;M Performance";#N/A,#N/A,FALSE,"Brand Performance";#N/A,#N/A,FALSE,"Marlboro Performance"}</definedName>
    <definedName name="ANGE" localSheetId="7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 localSheetId="8">#REF!</definedName>
    <definedName name="annotpg1" localSheetId="7">#REF!</definedName>
    <definedName name="annotpg1">#REF!</definedName>
    <definedName name="AnnotPG1CF" localSheetId="8">#REF!</definedName>
    <definedName name="AnnotPG1CF" localSheetId="7">#REF!</definedName>
    <definedName name="AnnotPG1CF">#REF!</definedName>
    <definedName name="annotpg2" localSheetId="8">#REF!</definedName>
    <definedName name="annotpg2" localSheetId="7">#REF!</definedName>
    <definedName name="annotpg2">#REF!</definedName>
    <definedName name="AnnotPG2CF" localSheetId="7">#REF!</definedName>
    <definedName name="AnnotPG2CF">#REF!</definedName>
    <definedName name="app" localSheetId="2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0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2" hidden="1">[7]vol!#REF!</definedName>
    <definedName name="as" localSheetId="1" hidden="1">[7]vol!#REF!</definedName>
    <definedName name="as" localSheetId="0" hidden="1">[7]vol!#REF!</definedName>
    <definedName name="as" localSheetId="8" hidden="1">[7]vol!#REF!</definedName>
    <definedName name="as" localSheetId="5" hidden="1">[7]vol!#REF!</definedName>
    <definedName name="as" localSheetId="7" hidden="1">[7]vol!#REF!</definedName>
    <definedName name="as" hidden="1">[7]vol!#REF!</definedName>
    <definedName name="AS2DocOpenMode" hidden="1">"AS2DocumentEdit"</definedName>
    <definedName name="asddddddddd" localSheetId="2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0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2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0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2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0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0" hidden="1">{#N/A,#N/A,FALSE,"L&amp;M Performance";#N/A,#N/A,FALSE,"Brand Performance";#N/A,#N/A,FALSE,"Marlboro Performance"}</definedName>
    <definedName name="asdfasf" localSheetId="8" hidden="1">{#N/A,#N/A,FALSE,"L&amp;M Performance";#N/A,#N/A,FALSE,"Brand Performance";#N/A,#N/A,FALSE,"Marlboro Performance"}</definedName>
    <definedName name="asdfasf" localSheetId="7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8]CROSS RATES'!#REF!</definedName>
    <definedName name="bbb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8]CROSS RATES'!#REF!</definedName>
    <definedName name="Bigpg2" localSheetId="8">#REF!</definedName>
    <definedName name="Bigpg2" localSheetId="7">#REF!</definedName>
    <definedName name="Bigpg2">#REF!</definedName>
    <definedName name="Bridg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0" hidden="1">{#N/A,#N/A,FALSE,"OPEN";#N/A,#N/A,FALSE,"PENDING";#N/A,#N/A,FALSE,"CLOSED"}</definedName>
    <definedName name="brown" localSheetId="8" hidden="1">{#N/A,#N/A,FALSE,"OPEN";#N/A,#N/A,FALSE,"PENDING";#N/A,#N/A,FALSE,"CLOSED"}</definedName>
    <definedName name="brown" localSheetId="7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0" hidden="1">{#N/A,#N/A,FALSE,"OPEN";#N/A,#N/A,FALSE,"PENDING";#N/A,#N/A,FALSE,"CLOSED"}</definedName>
    <definedName name="bv" localSheetId="8" hidden="1">{#N/A,#N/A,FALSE,"OPEN";#N/A,#N/A,FALSE,"PENDING";#N/A,#N/A,FALSE,"CLOSED"}</definedName>
    <definedName name="bv" localSheetId="7" hidden="1">{#N/A,#N/A,FALSE,"OPEN";#N/A,#N/A,FALSE,"PENDING";#N/A,#N/A,FALSE,"CLOSED"}</definedName>
    <definedName name="bv" hidden="1">{#N/A,#N/A,FALSE,"OPEN";#N/A,#N/A,FALSE,"PENDING";#N/A,#N/A,FALSE,"CLOSED"}</definedName>
    <definedName name="caldwill" localSheetId="0" hidden="1">{#N/A,#N/A,FALSE,"OPEN";#N/A,#N/A,FALSE,"PENDING";#N/A,#N/A,FALSE,"CLOSED"}</definedName>
    <definedName name="caldwill" localSheetId="8" hidden="1">{#N/A,#N/A,FALSE,"OPEN";#N/A,#N/A,FALSE,"PENDING";#N/A,#N/A,FALSE,"CLOSED"}</definedName>
    <definedName name="caldwill" localSheetId="7" hidden="1">{#N/A,#N/A,FALSE,"OPEN";#N/A,#N/A,FALSE,"PENDING";#N/A,#N/A,FALSE,"CLOSED"}</definedName>
    <definedName name="caldwill" hidden="1">{#N/A,#N/A,FALSE,"OPEN";#N/A,#N/A,FALSE,"PENDING";#N/A,#N/A,FALSE,"CLOSED"}</definedName>
    <definedName name="CAPEX98" hidden="1">[9]FINALPHP!$G$27</definedName>
    <definedName name="CatBrnd" localSheetId="0">#REF!</definedName>
    <definedName name="CatBrnd">#REF!</definedName>
    <definedName name="ccc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0" hidden="1">{#N/A,#N/A,FALSE,"OPEN";#N/A,#N/A,FALSE,"PENDING";#N/A,#N/A,FALSE,"CLOSED"}</definedName>
    <definedName name="chn" localSheetId="8" hidden="1">{#N/A,#N/A,FALSE,"OPEN";#N/A,#N/A,FALSE,"PENDING";#N/A,#N/A,FALSE,"CLOSED"}</definedName>
    <definedName name="chn" localSheetId="7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0" hidden="1">{#N/A,#N/A,FALSE,"OPEN";#N/A,#N/A,FALSE,"PENDING";#N/A,#N/A,FALSE,"CLOSED"}</definedName>
    <definedName name="crt" localSheetId="8" hidden="1">{#N/A,#N/A,FALSE,"OPEN";#N/A,#N/A,FALSE,"PENDING";#N/A,#N/A,FALSE,"CLOSED"}</definedName>
    <definedName name="crt" localSheetId="7" hidden="1">{#N/A,#N/A,FALSE,"OPEN";#N/A,#N/A,FALSE,"PENDING";#N/A,#N/A,FALSE,"CLOSED"}</definedName>
    <definedName name="crt" hidden="1">{#N/A,#N/A,FALSE,"OPEN";#N/A,#N/A,FALSE,"PENDING";#N/A,#N/A,FALSE,"CLOSED"}</definedName>
    <definedName name="cv" localSheetId="0" hidden="1">{#N/A,#N/A,FALSE,"OPEN";#N/A,#N/A,FALSE,"PENDING";#N/A,#N/A,FALSE,"CLOSED"}</definedName>
    <definedName name="cv" localSheetId="8" hidden="1">{#N/A,#N/A,FALSE,"OPEN";#N/A,#N/A,FALSE,"PENDING";#N/A,#N/A,FALSE,"CLOSED"}</definedName>
    <definedName name="cv" localSheetId="7" hidden="1">{#N/A,#N/A,FALSE,"OPEN";#N/A,#N/A,FALSE,"PENDING";#N/A,#N/A,FALSE,"CLOSED"}</definedName>
    <definedName name="cv" hidden="1">{#N/A,#N/A,FALSE,"OPEN";#N/A,#N/A,FALSE,"PENDING";#N/A,#N/A,FALSE,"CLOSED"}</definedName>
    <definedName name="d" localSheetId="2" hidden="1">#REF!</definedName>
    <definedName name="d" localSheetId="1" hidden="1">#REF!</definedName>
    <definedName name="d" localSheetId="0" hidden="1">#REF!</definedName>
    <definedName name="d" localSheetId="8" hidden="1">#REF!</definedName>
    <definedName name="d" localSheetId="5" hidden="1">#REF!</definedName>
    <definedName name="d" localSheetId="7" hidden="1">#REF!</definedName>
    <definedName name="d" hidden="1">#REF!</definedName>
    <definedName name="dd" localSheetId="2" hidden="1">{"payback",#N/A,FALSE,"Wirtschaftlichkeitsberechnung"}</definedName>
    <definedName name="dd" localSheetId="1" hidden="1">{"payback",#N/A,FALSE,"Wirtschaftlichkeitsberechnung"}</definedName>
    <definedName name="dd" localSheetId="0" hidden="1">{"payback",#N/A,FALSE,"Wirtschaftlichkeitsberechnung"}</definedName>
    <definedName name="dd" localSheetId="8" hidden="1">{"payback",#N/A,FALSE,"Wirtschaftlichkeitsberechnung"}</definedName>
    <definedName name="dd" localSheetId="5" hidden="1">{"payback",#N/A,FALSE,"Wirtschaftlichkeitsberechnung"}</definedName>
    <definedName name="dd" localSheetId="7" hidden="1">{"payback",#N/A,FALSE,"Wirtschaftlichkeitsberechnung"}</definedName>
    <definedName name="dd" hidden="1">{"payback",#N/A,FALSE,"Wirtschaftlichkeitsberechnung"}</definedName>
    <definedName name="DDDD" localSheetId="0" hidden="1">{#N/A,#N/A,FALSE,"OPEN";#N/A,#N/A,FALSE,"PENDING";#N/A,#N/A,FALSE,"CLOSED"}</definedName>
    <definedName name="DDDD" localSheetId="8" hidden="1">{#N/A,#N/A,FALSE,"OPEN";#N/A,#N/A,FALSE,"PENDING";#N/A,#N/A,FALSE,"CLOSED"}</definedName>
    <definedName name="DDDD" localSheetId="7" hidden="1">{#N/A,#N/A,FALSE,"OPEN";#N/A,#N/A,FALSE,"PENDING";#N/A,#N/A,FALSE,"CLOSED"}</definedName>
    <definedName name="DDDD" hidden="1">{#N/A,#N/A,FALSE,"OPEN";#N/A,#N/A,FALSE,"PENDING";#N/A,#N/A,FALSE,"CLOSED"}</definedName>
    <definedName name="ddddd" localSheetId="0" hidden="1">{#N/A,#N/A,FALSE,"OPEN";#N/A,#N/A,FALSE,"PENDING";#N/A,#N/A,FALSE,"CLOSED"}</definedName>
    <definedName name="ddddd" localSheetId="8" hidden="1">{#N/A,#N/A,FALSE,"OPEN";#N/A,#N/A,FALSE,"PENDING";#N/A,#N/A,FALSE,"CLOSED"}</definedName>
    <definedName name="ddddd" localSheetId="7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0" hidden="1">{#N/A,#N/A,FALSE,"L&amp;M Performance";#N/A,#N/A,FALSE,"Brand Performance";#N/A,#N/A,FALSE,"Marlboro Performance"}</definedName>
    <definedName name="dddddddddddddddddddd" localSheetId="8" hidden="1">{#N/A,#N/A,FALSE,"L&amp;M Performance";#N/A,#N/A,FALSE,"Brand Performance";#N/A,#N/A,FALSE,"Marlboro Performance"}</definedName>
    <definedName name="dddddddddddddddddddd" localSheetId="7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0" hidden="1">{#N/A,#N/A,FALSE,"OPEN";#N/A,#N/A,FALSE,"PENDING";#N/A,#N/A,FALSE,"CLOSED"}</definedName>
    <definedName name="Dead" localSheetId="8" hidden="1">{#N/A,#N/A,FALSE,"OPEN";#N/A,#N/A,FALSE,"PENDING";#N/A,#N/A,FALSE,"CLOSED"}</definedName>
    <definedName name="Dead" localSheetId="7" hidden="1">{#N/A,#N/A,FALSE,"OPEN";#N/A,#N/A,FALSE,"PENDING";#N/A,#N/A,FALSE,"CLOSED"}</definedName>
    <definedName name="Dead" hidden="1">{#N/A,#N/A,FALSE,"OPEN";#N/A,#N/A,FALSE,"PENDING";#N/A,#N/A,FALSE,"CLOSED"}</definedName>
    <definedName name="delete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8]CROSS RATES'!#REF!</definedName>
    <definedName name="df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0" hidden="1">{#N/A,#N/A,FALSE,"L&amp;M Performance";#N/A,#N/A,FALSE,"Brand Performance";#N/A,#N/A,FALSE,"Marlboro Performance"}</definedName>
    <definedName name="dfdaf" localSheetId="8" hidden="1">{#N/A,#N/A,FALSE,"L&amp;M Performance";#N/A,#N/A,FALSE,"Brand Performance";#N/A,#N/A,FALSE,"Marlboro Performance"}</definedName>
    <definedName name="dfdaf" localSheetId="7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0" hidden="1">{#N/A,#N/A,FALSE,"OPEN";#N/A,#N/A,FALSE,"PENDING";#N/A,#N/A,FALSE,"CLOSED"}</definedName>
    <definedName name="DVD" localSheetId="8" hidden="1">{#N/A,#N/A,FALSE,"OPEN";#N/A,#N/A,FALSE,"PENDING";#N/A,#N/A,FALSE,"CLOSED"}</definedName>
    <definedName name="DVD" localSheetId="7" hidden="1">{#N/A,#N/A,FALSE,"OPEN";#N/A,#N/A,FALSE,"PENDING";#N/A,#N/A,FALSE,"CLOSED"}</definedName>
    <definedName name="DVD" hidden="1">{#N/A,#N/A,FALSE,"OPEN";#N/A,#N/A,FALSE,"PENDING";#N/A,#N/A,FALSE,"CLOSED"}</definedName>
    <definedName name="e" localSheetId="2" hidden="1">#REF!</definedName>
    <definedName name="e" localSheetId="1" hidden="1">#REF!</definedName>
    <definedName name="e" localSheetId="0" hidden="1">#REF!</definedName>
    <definedName name="e" localSheetId="8" hidden="1">#REF!</definedName>
    <definedName name="e" localSheetId="5" hidden="1">#REF!</definedName>
    <definedName name="e" localSheetId="7" hidden="1">#REF!</definedName>
    <definedName name="e" hidden="1">#REF!</definedName>
    <definedName name="eee" localSheetId="0" hidden="1">{#N/A,#N/A,FALSE,"OPEN";#N/A,#N/A,FALSE,"PENDING";#N/A,#N/A,FALSE,"CLOSED"}</definedName>
    <definedName name="eee" localSheetId="8" hidden="1">{#N/A,#N/A,FALSE,"OPEN";#N/A,#N/A,FALSE,"PENDING";#N/A,#N/A,FALSE,"CLOSED"}</definedName>
    <definedName name="eee" localSheetId="7" hidden="1">{#N/A,#N/A,FALSE,"OPEN";#N/A,#N/A,FALSE,"PENDING";#N/A,#N/A,FALSE,"CLOSED"}</definedName>
    <definedName name="eee" hidden="1">{#N/A,#N/A,FALSE,"OPEN";#N/A,#N/A,FALSE,"PENDING";#N/A,#N/A,FALSE,"CLOSED"}</definedName>
    <definedName name="er" localSheetId="0" hidden="1">{#N/A,#N/A,FALSE,"OPEN";#N/A,#N/A,FALSE,"PENDING";#N/A,#N/A,FALSE,"CLOSED"}</definedName>
    <definedName name="er" localSheetId="8" hidden="1">{#N/A,#N/A,FALSE,"OPEN";#N/A,#N/A,FALSE,"PENDING";#N/A,#N/A,FALSE,"CLOSED"}</definedName>
    <definedName name="er" localSheetId="7" hidden="1">{#N/A,#N/A,FALSE,"OPEN";#N/A,#N/A,FALSE,"PENDING";#N/A,#N/A,FALSE,"CLOSED"}</definedName>
    <definedName name="er" hidden="1">{#N/A,#N/A,FALSE,"OPEN";#N/A,#N/A,FALSE,"PENDING";#N/A,#N/A,FALSE,"CLOSED"}</definedName>
    <definedName name="erty" localSheetId="0" hidden="1">{#N/A,#N/A,FALSE,"OPEN";#N/A,#N/A,FALSE,"PENDING";#N/A,#N/A,FALSE,"CLOSED"}</definedName>
    <definedName name="erty" localSheetId="8" hidden="1">{#N/A,#N/A,FALSE,"OPEN";#N/A,#N/A,FALSE,"PENDING";#N/A,#N/A,FALSE,"CLOSED"}</definedName>
    <definedName name="erty" localSheetId="7" hidden="1">{#N/A,#N/A,FALSE,"OPEN";#N/A,#N/A,FALSE,"PENDING";#N/A,#N/A,FALSE,"CLOSED"}</definedName>
    <definedName name="erty" hidden="1">{#N/A,#N/A,FALSE,"OPEN";#N/A,#N/A,FALSE,"PENDING";#N/A,#N/A,FALSE,"CLOSED"}</definedName>
    <definedName name="ESP">'[8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2" hidden="1">#REF!</definedName>
    <definedName name="f" localSheetId="1" hidden="1">#REF!</definedName>
    <definedName name="f" localSheetId="0" hidden="1">#REF!</definedName>
    <definedName name="f" localSheetId="8" hidden="1">#REF!</definedName>
    <definedName name="f" localSheetId="5" hidden="1">#REF!</definedName>
    <definedName name="f" localSheetId="7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0" hidden="1">{#N/A,#N/A,FALSE,"DESSERTS";#N/A,#N/A,FALSE,"FSD";#N/A,#N/A,FALSE,"POST";#N/A,#N/A,FALSE,"BEVERAGES";#N/A,#N/A,FALSE,"PKG-ENG-TT";#N/A,#N/A,FALSE,"MHCC"}</definedName>
    <definedName name="fdsa" localSheetId="8" hidden="1">{#N/A,#N/A,FALSE,"DESSERTS";#N/A,#N/A,FALSE,"FSD";#N/A,#N/A,FALSE,"POST";#N/A,#N/A,FALSE,"BEVERAGES";#N/A,#N/A,FALSE,"PKG-ENG-TT";#N/A,#N/A,FALSE,"MHCC"}</definedName>
    <definedName name="fdsa" localSheetId="7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8]CROSS RATES'!#REF!</definedName>
    <definedName name="findme" localSheetId="2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0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2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0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2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2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0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2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2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0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2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0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2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2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0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2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2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0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2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2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0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2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0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 localSheetId="8">#REF!</definedName>
    <definedName name="FreeCash" localSheetId="7">#REF!</definedName>
    <definedName name="FreeCash">#REF!</definedName>
    <definedName name="FRF" localSheetId="8">'[8]CROSS RATES'!#REF!</definedName>
    <definedName name="FRF">'[8]CROSS RATES'!#REF!</definedName>
    <definedName name="fsdsd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2" hidden="1">{"payback",#N/A,FALSE,"Wirtschaftlichkeitsberechnung"}</definedName>
    <definedName name="gaga" localSheetId="1" hidden="1">{"payback",#N/A,FALSE,"Wirtschaftlichkeitsberechnung"}</definedName>
    <definedName name="gaga" localSheetId="0" hidden="1">{"payback",#N/A,FALSE,"Wirtschaftlichkeitsberechnung"}</definedName>
    <definedName name="gaga" localSheetId="8" hidden="1">{"payback",#N/A,FALSE,"Wirtschaftlichkeitsberechnung"}</definedName>
    <definedName name="gaga" localSheetId="5" hidden="1">{"payback",#N/A,FALSE,"Wirtschaftlichkeitsberechnung"}</definedName>
    <definedName name="gaga" localSheetId="7" hidden="1">{"payback",#N/A,FALSE,"Wirtschaftlichkeitsberechnung"}</definedName>
    <definedName name="gaga" hidden="1">{"payback",#N/A,FALSE,"Wirtschaftlichkeitsberechnung"}</definedName>
    <definedName name="gag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2" hidden="1">{"payback2",#N/A,FALSE,"Wirtschaftlichkeitsberechnung"}</definedName>
    <definedName name="gasdgas" localSheetId="1" hidden="1">{"payback2",#N/A,FALSE,"Wirtschaftlichkeitsberechnung"}</definedName>
    <definedName name="gasdgas" localSheetId="0" hidden="1">{"payback2",#N/A,FALSE,"Wirtschaftlichkeitsberechnung"}</definedName>
    <definedName name="gasdgas" localSheetId="8" hidden="1">{"payback2",#N/A,FALSE,"Wirtschaftlichkeitsberechnung"}</definedName>
    <definedName name="gasdgas" localSheetId="5" hidden="1">{"payback2",#N/A,FALSE,"Wirtschaftlichkeitsberechnung"}</definedName>
    <definedName name="gasdgas" localSheetId="7" hidden="1">{"payback2",#N/A,FALSE,"Wirtschaftlichkeitsberechnung"}</definedName>
    <definedName name="gasdgas" hidden="1">{"payback2",#N/A,FALSE,"Wirtschaftlichkeitsberechnung"}</definedName>
    <definedName name="gasg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2" hidden="1">{"payback",#N/A,FALSE,"Wirtschaftlichkeitsberechnung"}</definedName>
    <definedName name="gfgfa" localSheetId="1" hidden="1">{"payback",#N/A,FALSE,"Wirtschaftlichkeitsberechnung"}</definedName>
    <definedName name="gfgfa" localSheetId="0" hidden="1">{"payback",#N/A,FALSE,"Wirtschaftlichkeitsberechnung"}</definedName>
    <definedName name="gfgfa" localSheetId="8" hidden="1">{"payback",#N/A,FALSE,"Wirtschaftlichkeitsberechnung"}</definedName>
    <definedName name="gfgfa" localSheetId="5" hidden="1">{"payback",#N/A,FALSE,"Wirtschaftlichkeitsberechnung"}</definedName>
    <definedName name="gfgfa" localSheetId="7" hidden="1">{"payback",#N/A,FALSE,"Wirtschaftlichkeitsberechnung"}</definedName>
    <definedName name="gfgfa" hidden="1">{"payback",#N/A,FALSE,"Wirtschaftlichkeitsberechnung"}</definedName>
    <definedName name="ggg" localSheetId="0" hidden="1">{#N/A,#N/A,FALSE,"OPEN";#N/A,#N/A,FALSE,"PENDING";#N/A,#N/A,FALSE,"CLOSED"}</definedName>
    <definedName name="ggg" localSheetId="8" hidden="1">{#N/A,#N/A,FALSE,"OPEN";#N/A,#N/A,FALSE,"PENDING";#N/A,#N/A,FALSE,"CLOSED"}</definedName>
    <definedName name="ggg" localSheetId="7" hidden="1">{#N/A,#N/A,FALSE,"OPEN";#N/A,#N/A,FALSE,"PENDING";#N/A,#N/A,FALSE,"CLOSED"}</definedName>
    <definedName name="ggg" hidden="1">{#N/A,#N/A,FALSE,"OPEN";#N/A,#N/A,FALSE,"PENDING";#N/A,#N/A,FALSE,"CLOSED"}</definedName>
    <definedName name="GGGG" localSheetId="0" hidden="1">{#N/A,#N/A,FALSE,"OPEN";#N/A,#N/A,FALSE,"PENDING";#N/A,#N/A,FALSE,"CLOSED"}</definedName>
    <definedName name="GGGG" localSheetId="8" hidden="1">{#N/A,#N/A,FALSE,"OPEN";#N/A,#N/A,FALSE,"PENDING";#N/A,#N/A,FALSE,"CLOSED"}</definedName>
    <definedName name="GGGG" localSheetId="7" hidden="1">{#N/A,#N/A,FALSE,"OPEN";#N/A,#N/A,FALSE,"PENDING";#N/A,#N/A,FALSE,"CLOSED"}</definedName>
    <definedName name="GGGG" hidden="1">{#N/A,#N/A,FALSE,"OPEN";#N/A,#N/A,FALSE,"PENDING";#N/A,#N/A,FALSE,"CLOSED"}</definedName>
    <definedName name="go" localSheetId="0" hidden="1">{#N/A,#N/A,FALSE,"OPEN";#N/A,#N/A,FALSE,"PENDING";#N/A,#N/A,FALSE,"CLOSED"}</definedName>
    <definedName name="go" localSheetId="8" hidden="1">{#N/A,#N/A,FALSE,"OPEN";#N/A,#N/A,FALSE,"PENDING";#N/A,#N/A,FALSE,"CLOSED"}</definedName>
    <definedName name="go" localSheetId="7" hidden="1">{#N/A,#N/A,FALSE,"OPEN";#N/A,#N/A,FALSE,"PENDING";#N/A,#N/A,FALSE,"CLOSED"}</definedName>
    <definedName name="go" hidden="1">{#N/A,#N/A,FALSE,"OPEN";#N/A,#N/A,FALSE,"PENDING";#N/A,#N/A,FALSE,"CLOSED"}</definedName>
    <definedName name="GRD">'[8]CROSS RATES'!#REF!</definedName>
    <definedName name="gsd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0" hidden="1">{#N/A,#N/A,FALSE,"OPEN";#N/A,#N/A,FALSE,"PENDING";#N/A,#N/A,FALSE,"CLOSED"}</definedName>
    <definedName name="gvy" localSheetId="8" hidden="1">{#N/A,#N/A,FALSE,"OPEN";#N/A,#N/A,FALSE,"PENDING";#N/A,#N/A,FALSE,"CLOSED"}</definedName>
    <definedName name="gvy" localSheetId="7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0" hidden="1">{#N/A,#N/A,FALSE,"OPEN";#N/A,#N/A,FALSE,"PENDING";#N/A,#N/A,FALSE,"CLOSED"}</definedName>
    <definedName name="hnonioe" localSheetId="8" hidden="1">{#N/A,#N/A,FALSE,"OPEN";#N/A,#N/A,FALSE,"PENDING";#N/A,#N/A,FALSE,"CLOSED"}</definedName>
    <definedName name="hnonioe" localSheetId="7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0" hidden="1">{"'Plant Summary_Prod'!$A$4:$AG$74"}</definedName>
    <definedName name="HTML_Control" localSheetId="8" hidden="1">{"'Plant Summary_Prod'!$A$4:$AG$74"}</definedName>
    <definedName name="HTML_Control" localSheetId="7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EP" localSheetId="8">'[8]CROSS RATES'!#REF!</definedName>
    <definedName name="IEP" localSheetId="7">'[8]CROSS RATES'!#REF!</definedName>
    <definedName name="IEP">'[8]CROSS RATES'!#REF!</definedName>
    <definedName name="IL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 localSheetId="8">'[8]CROSS RATES'!#REF!</definedName>
    <definedName name="ITL" localSheetId="7">'[8]CROSS RATES'!#REF!</definedName>
    <definedName name="ITL">'[8]CROSS RATES'!#REF!</definedName>
    <definedName name="iu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0" hidden="1">{#N/A,#N/A,FALSE,"OPEN";#N/A,#N/A,FALSE,"PENDING";#N/A,#N/A,FALSE,"CLOSED"}</definedName>
    <definedName name="JEM" localSheetId="8" hidden="1">{#N/A,#N/A,FALSE,"OPEN";#N/A,#N/A,FALSE,"PENDING";#N/A,#N/A,FALSE,"CLOSED"}</definedName>
    <definedName name="JEM" localSheetId="7" hidden="1">{#N/A,#N/A,FALSE,"OPEN";#N/A,#N/A,FALSE,"PENDING";#N/A,#N/A,FALSE,"CLOSED"}</definedName>
    <definedName name="JEM" hidden="1">{#N/A,#N/A,FALSE,"OPEN";#N/A,#N/A,FALSE,"PENDING";#N/A,#N/A,FALSE,"CLOSED"}</definedName>
    <definedName name="Jim" localSheetId="2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0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0" hidden="1">{#N/A,#N/A,FALSE,"OPEN";#N/A,#N/A,FALSE,"PENDING";#N/A,#N/A,FALSE,"CLOSED"}</definedName>
    <definedName name="JJ" localSheetId="8" hidden="1">{#N/A,#N/A,FALSE,"OPEN";#N/A,#N/A,FALSE,"PENDING";#N/A,#N/A,FALSE,"CLOSED"}</definedName>
    <definedName name="JJ" localSheetId="7" hidden="1">{#N/A,#N/A,FALSE,"OPEN";#N/A,#N/A,FALSE,"PENDING";#N/A,#N/A,FALSE,"CLOSED"}</definedName>
    <definedName name="JJ" hidden="1">{#N/A,#N/A,FALSE,"OPEN";#N/A,#N/A,FALSE,"PENDING";#N/A,#N/A,FALSE,"CLOSED"}</definedName>
    <definedName name="jjm" localSheetId="0" hidden="1">{#N/A,#N/A,FALSE,"OPEN";#N/A,#N/A,FALSE,"PENDING";#N/A,#N/A,FALSE,"CLOSED"}</definedName>
    <definedName name="jjm" localSheetId="8" hidden="1">{#N/A,#N/A,FALSE,"OPEN";#N/A,#N/A,FALSE,"PENDING";#N/A,#N/A,FALSE,"CLOSED"}</definedName>
    <definedName name="jjm" localSheetId="7" hidden="1">{#N/A,#N/A,FALSE,"OPEN";#N/A,#N/A,FALSE,"PENDING";#N/A,#N/A,FALSE,"CLOSED"}</definedName>
    <definedName name="jjm" hidden="1">{#N/A,#N/A,FALSE,"OPEN";#N/A,#N/A,FALSE,"PENDING";#N/A,#N/A,FALSE,"CLOSED"}</definedName>
    <definedName name="JLB" localSheetId="0" hidden="1">{#N/A,#N/A,FALSE,"OPEN";#N/A,#N/A,FALSE,"PENDING";#N/A,#N/A,FALSE,"CLOSED"}</definedName>
    <definedName name="JLB" localSheetId="8" hidden="1">{#N/A,#N/A,FALSE,"OPEN";#N/A,#N/A,FALSE,"PENDING";#N/A,#N/A,FALSE,"CLOSED"}</definedName>
    <definedName name="JLB" localSheetId="7" hidden="1">{#N/A,#N/A,FALSE,"OPEN";#N/A,#N/A,FALSE,"PENDING";#N/A,#N/A,FALSE,"CLOSED"}</definedName>
    <definedName name="JLB" hidden="1">{#N/A,#N/A,FALSE,"OPEN";#N/A,#N/A,FALSE,"PENDING";#N/A,#N/A,FALSE,"CLOSED"}</definedName>
    <definedName name="js" localSheetId="8">#REF!</definedName>
    <definedName name="js" localSheetId="7">#REF!</definedName>
    <definedName name="js">#REF!</definedName>
    <definedName name="Juan" localSheetId="0" hidden="1">{#N/A,#N/A,FALSE,"L&amp;M Performance";#N/A,#N/A,FALSE,"Brand Performance";#N/A,#N/A,FALSE,"Marlboro Performance"}</definedName>
    <definedName name="Juan" localSheetId="8" hidden="1">{#N/A,#N/A,FALSE,"L&amp;M Performance";#N/A,#N/A,FALSE,"Brand Performance";#N/A,#N/A,FALSE,"Marlboro Performance"}</definedName>
    <definedName name="Juan" localSheetId="7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 localSheetId="8">#REF!</definedName>
    <definedName name="jumanji1" localSheetId="7">#REF!</definedName>
    <definedName name="jumanji1">#REF!</definedName>
    <definedName name="jumanji2" localSheetId="8">#REF!</definedName>
    <definedName name="jumanji2" localSheetId="7">#REF!</definedName>
    <definedName name="jumanji2">#REF!</definedName>
    <definedName name="k" localSheetId="2" hidden="1">#REF!</definedName>
    <definedName name="k" localSheetId="1" hidden="1">#REF!</definedName>
    <definedName name="k" localSheetId="0" hidden="1">#REF!</definedName>
    <definedName name="k" localSheetId="8" hidden="1">#REF!</definedName>
    <definedName name="k" localSheetId="5" hidden="1">#REF!</definedName>
    <definedName name="k" localSheetId="7" hidden="1">#REF!</definedName>
    <definedName name="k" hidden="1">#REF!</definedName>
    <definedName name="kl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0" hidden="1">{#N/A,#N/A,FALSE,"OPEN";#N/A,#N/A,FALSE,"PENDING";#N/A,#N/A,FALSE,"CLOSED"}</definedName>
    <definedName name="klj" localSheetId="8" hidden="1">{#N/A,#N/A,FALSE,"OPEN";#N/A,#N/A,FALSE,"PENDING";#N/A,#N/A,FALSE,"CLOSED"}</definedName>
    <definedName name="klj" localSheetId="7" hidden="1">{#N/A,#N/A,FALSE,"OPEN";#N/A,#N/A,FALSE,"PENDING";#N/A,#N/A,FALSE,"CLOSED"}</definedName>
    <definedName name="klj" hidden="1">{#N/A,#N/A,FALSE,"OPEN";#N/A,#N/A,FALSE,"PENDING";#N/A,#N/A,FALSE,"CLOSED"}</definedName>
    <definedName name="klk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0" hidden="1">{#N/A,#N/A,FALSE,"OPEN";#N/A,#N/A,FALSE,"PENDING";#N/A,#N/A,FALSE,"CLOSED"}</definedName>
    <definedName name="lj" localSheetId="8" hidden="1">{#N/A,#N/A,FALSE,"OPEN";#N/A,#N/A,FALSE,"PENDING";#N/A,#N/A,FALSE,"CLOSED"}</definedName>
    <definedName name="lj" localSheetId="7" hidden="1">{#N/A,#N/A,FALSE,"OPEN";#N/A,#N/A,FALSE,"PENDING";#N/A,#N/A,FALSE,"CLOSED"}</definedName>
    <definedName name="lj" hidden="1">{#N/A,#N/A,FALSE,"OPEN";#N/A,#N/A,FALSE,"PENDING";#N/A,#N/A,FALSE,"CLOSED"}</definedName>
    <definedName name="lk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0" hidden="1">{#N/A,#N/A,FALSE,"OPEN";#N/A,#N/A,FALSE,"PENDING";#N/A,#N/A,FALSE,"CLOSED"}</definedName>
    <definedName name="lkj" localSheetId="8" hidden="1">{#N/A,#N/A,FALSE,"OPEN";#N/A,#N/A,FALSE,"PENDING";#N/A,#N/A,FALSE,"CLOSED"}</definedName>
    <definedName name="lkj" localSheetId="7" hidden="1">{#N/A,#N/A,FALSE,"OPEN";#N/A,#N/A,FALSE,"PENDING";#N/A,#N/A,FALSE,"CLOSED"}</definedName>
    <definedName name="lkj" hidden="1">{#N/A,#N/A,FALSE,"OPEN";#N/A,#N/A,FALSE,"PENDING";#N/A,#N/A,FALSE,"CLOSED"}</definedName>
    <definedName name="ll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0" hidden="1">{#N/A,#N/A,FALSE,"OPEN";#N/A,#N/A,FALSE,"PENDING";#N/A,#N/A,FALSE,"CLOSED"}</definedName>
    <definedName name="m" localSheetId="8" hidden="1">{#N/A,#N/A,FALSE,"OPEN";#N/A,#N/A,FALSE,"PENDING";#N/A,#N/A,FALSE,"CLOSED"}</definedName>
    <definedName name="m" localSheetId="7" hidden="1">{#N/A,#N/A,FALSE,"OPEN";#N/A,#N/A,FALSE,"PENDING";#N/A,#N/A,FALSE,"CLOSED"}</definedName>
    <definedName name="m" hidden="1">{#N/A,#N/A,FALSE,"OPEN";#N/A,#N/A,FALSE,"PENDING";#N/A,#N/A,FALSE,"CLOSED"}</definedName>
    <definedName name="m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0" hidden="1">{#N/A,#N/A,FALSE,"L&amp;M Performance";#N/A,#N/A,FALSE,"Brand Performance";#N/A,#N/A,FALSE,"Marlboro Performance"}</definedName>
    <definedName name="mar" localSheetId="8" hidden="1">{#N/A,#N/A,FALSE,"L&amp;M Performance";#N/A,#N/A,FALSE,"Brand Performance";#N/A,#N/A,FALSE,"Marlboro Performance"}</definedName>
    <definedName name="mar" localSheetId="7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0" hidden="1">{#N/A,#N/A,FALSE,"Assumptions";#N/A,#N/A,FALSE,"1996 P&amp;L SCO (lb)";#N/A,#N/A,FALSE,"ONG P&amp;L SCO (LB)"}</definedName>
    <definedName name="Master" localSheetId="8" hidden="1">{#N/A,#N/A,FALSE,"Assumptions";#N/A,#N/A,FALSE,"1996 P&amp;L SCO (lb)";#N/A,#N/A,FALSE,"ONG P&amp;L SCO (LB)"}</definedName>
    <definedName name="Master" localSheetId="7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0" hidden="1">{#N/A,#N/A,FALSE,"OPEN";#N/A,#N/A,FALSE,"PENDING";#N/A,#N/A,FALSE,"CLOSED"}</definedName>
    <definedName name="mmmmm" localSheetId="8" hidden="1">{#N/A,#N/A,FALSE,"OPEN";#N/A,#N/A,FALSE,"PENDING";#N/A,#N/A,FALSE,"CLOSED"}</definedName>
    <definedName name="mmmmm" localSheetId="7" hidden="1">{#N/A,#N/A,FALSE,"OPEN";#N/A,#N/A,FALSE,"PENDING";#N/A,#N/A,FALSE,"CLOSED"}</definedName>
    <definedName name="mmmmm" hidden="1">{#N/A,#N/A,FALSE,"OPEN";#N/A,#N/A,FALSE,"PENDING";#N/A,#N/A,FALSE,"CLOSED"}</definedName>
    <definedName name="mmn" localSheetId="0" hidden="1">{#N/A,#N/A,FALSE,"OPEN";#N/A,#N/A,FALSE,"PENDING";#N/A,#N/A,FALSE,"CLOSED"}</definedName>
    <definedName name="mmn" localSheetId="8" hidden="1">{#N/A,#N/A,FALSE,"OPEN";#N/A,#N/A,FALSE,"PENDING";#N/A,#N/A,FALSE,"CLOSED"}</definedName>
    <definedName name="mmn" localSheetId="7" hidden="1">{#N/A,#N/A,FALSE,"OPEN";#N/A,#N/A,FALSE,"PENDING";#N/A,#N/A,FALSE,"CLOSED"}</definedName>
    <definedName name="mmn" hidden="1">{#N/A,#N/A,FALSE,"OPEN";#N/A,#N/A,FALSE,"PENDING";#N/A,#N/A,FALSE,"CLOSED"}</definedName>
    <definedName name="MV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0" hidden="1">{#N/A,#N/A,FALSE,"L&amp;M Performance";#N/A,#N/A,FALSE,"Brand Performance";#N/A,#N/A,FALSE,"Marlboro Performance"}</definedName>
    <definedName name="Nacional" localSheetId="8" hidden="1">{#N/A,#N/A,FALSE,"L&amp;M Performance";#N/A,#N/A,FALSE,"Brand Performance";#N/A,#N/A,FALSE,"Marlboro Performance"}</definedName>
    <definedName name="Nacional" localSheetId="7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0" hidden="1">{#N/A,#N/A,FALSE,"OPEN";#N/A,#N/A,FALSE,"PENDING";#N/A,#N/A,FALSE,"CLOSED"}</definedName>
    <definedName name="Net" localSheetId="8" hidden="1">{#N/A,#N/A,FALSE,"OPEN";#N/A,#N/A,FALSE,"PENDING";#N/A,#N/A,FALSE,"CLOSED"}</definedName>
    <definedName name="Net" localSheetId="7" hidden="1">{#N/A,#N/A,FALSE,"OPEN";#N/A,#N/A,FALSE,"PENDING";#N/A,#N/A,FALSE,"CLOSED"}</definedName>
    <definedName name="Net" hidden="1">{#N/A,#N/A,FALSE,"OPEN";#N/A,#N/A,FALSE,"PENDING";#N/A,#N/A,FALSE,"CLOSED"}</definedName>
    <definedName name="Newname" localSheetId="0" hidden="1">{#N/A,#N/A,FALSE,"OPEN";#N/A,#N/A,FALSE,"PENDING";#N/A,#N/A,FALSE,"CLOSED"}</definedName>
    <definedName name="Newname" localSheetId="8" hidden="1">{#N/A,#N/A,FALSE,"OPEN";#N/A,#N/A,FALSE,"PENDING";#N/A,#N/A,FALSE,"CLOSED"}</definedName>
    <definedName name="Newname" localSheetId="7" hidden="1">{#N/A,#N/A,FALSE,"OPEN";#N/A,#N/A,FALSE,"PENDING";#N/A,#N/A,FALSE,"CLOSED"}</definedName>
    <definedName name="Newname" hidden="1">{#N/A,#N/A,FALSE,"OPEN";#N/A,#N/A,FALSE,"PENDING";#N/A,#N/A,FALSE,"CLOSED"}</definedName>
    <definedName name="NLG">'[8]CROSS RATES'!#REF!</definedName>
    <definedName name="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0" hidden="1">{#N/A,#N/A,FALSE,"L&amp;M Performance";#N/A,#N/A,FALSE,"Brand Performance";#N/A,#N/A,FALSE,"Marlboro Performance"}</definedName>
    <definedName name="Nori" localSheetId="8" hidden="1">{#N/A,#N/A,FALSE,"L&amp;M Performance";#N/A,#N/A,FALSE,"Brand Performance";#N/A,#N/A,FALSE,"Marlboro Performance"}</definedName>
    <definedName name="Nori" localSheetId="7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0" hidden="1">{#N/A,#N/A,FALSE,"L&amp;M Performance";#N/A,#N/A,FALSE,"Brand Performance";#N/A,#N/A,FALSE,"Marlboro Performance"}</definedName>
    <definedName name="oihoihiub" localSheetId="8" hidden="1">{#N/A,#N/A,FALSE,"L&amp;M Performance";#N/A,#N/A,FALSE,"Brand Performance";#N/A,#N/A,FALSE,"Marlboro Performance"}</definedName>
    <definedName name="oihoihiub" localSheetId="7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1]DIOH!$G$27</definedName>
    <definedName name="oldname" localSheetId="0" hidden="1">{#N/A,#N/A,FALSE,"OPEN";#N/A,#N/A,FALSE,"PENDING";#N/A,#N/A,FALSE,"CLOSED"}</definedName>
    <definedName name="oldname" localSheetId="8" hidden="1">{#N/A,#N/A,FALSE,"OPEN";#N/A,#N/A,FALSE,"PENDING";#N/A,#N/A,FALSE,"CLOSED"}</definedName>
    <definedName name="oldname" localSheetId="7" hidden="1">{#N/A,#N/A,FALSE,"OPEN";#N/A,#N/A,FALSE,"PENDING";#N/A,#N/A,FALSE,"CLOSED"}</definedName>
    <definedName name="oldname" hidden="1">{#N/A,#N/A,FALSE,"OPEN";#N/A,#N/A,FALSE,"PENDING";#N/A,#N/A,FALSE,"CLOSED"}</definedName>
    <definedName name="oo" localSheetId="2" hidden="1">{#N/A,#N/A,FALSE,"Summary"}</definedName>
    <definedName name="oo" localSheetId="1" hidden="1">{#N/A,#N/A,FALSE,"Summary"}</definedName>
    <definedName name="oo" localSheetId="0" hidden="1">{#N/A,#N/A,FALSE,"Summary"}</definedName>
    <definedName name="oo" localSheetId="8" hidden="1">{#N/A,#N/A,FALSE,"Summary"}</definedName>
    <definedName name="oo" localSheetId="5" hidden="1">{#N/A,#N/A,FALSE,"Summary"}</definedName>
    <definedName name="oo" localSheetId="7" hidden="1">{#N/A,#N/A,FALSE,"Summary"}</definedName>
    <definedName name="oo" hidden="1">{#N/A,#N/A,FALSE,"Summary"}</definedName>
    <definedName name="ooi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2" hidden="1">{"payback2",#N/A,FALSE,"Wirtschaftlichkeitsberechnung"}</definedName>
    <definedName name="oooo" localSheetId="1" hidden="1">{"payback2",#N/A,FALSE,"Wirtschaftlichkeitsberechnung"}</definedName>
    <definedName name="oooo" localSheetId="0" hidden="1">{"payback2",#N/A,FALSE,"Wirtschaftlichkeitsberechnung"}</definedName>
    <definedName name="oooo" localSheetId="8" hidden="1">{"payback2",#N/A,FALSE,"Wirtschaftlichkeitsberechnung"}</definedName>
    <definedName name="oooo" localSheetId="5" hidden="1">{"payback2",#N/A,FALSE,"Wirtschaftlichkeitsberechnung"}</definedName>
    <definedName name="oooo" localSheetId="7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 localSheetId="8">#REF!</definedName>
    <definedName name="page1a" localSheetId="7">#REF!</definedName>
    <definedName name="page1a">#REF!</definedName>
    <definedName name="page1c" localSheetId="8">#REF!</definedName>
    <definedName name="page1c" localSheetId="7">#REF!</definedName>
    <definedName name="page1c">#REF!</definedName>
    <definedName name="period" localSheetId="0">#REF!</definedName>
    <definedName name="period">#REF!</definedName>
    <definedName name="Ph" localSheetId="0" hidden="1">{#N/A,#N/A,FALSE,"OPEN";#N/A,#N/A,FALSE,"PENDING";#N/A,#N/A,FALSE,"CLOSED"}</definedName>
    <definedName name="Ph" localSheetId="8" hidden="1">{#N/A,#N/A,FALSE,"OPEN";#N/A,#N/A,FALSE,"PENDING";#N/A,#N/A,FALSE,"CLOSED"}</definedName>
    <definedName name="Ph" localSheetId="7" hidden="1">{#N/A,#N/A,FALSE,"OPEN";#N/A,#N/A,FALSE,"PENDING";#N/A,#N/A,FALSE,"CLOSED"}</definedName>
    <definedName name="Ph" hidden="1">{#N/A,#N/A,FALSE,"OPEN";#N/A,#N/A,FALSE,"PENDING";#N/A,#N/A,FALSE,"CLOSED"}</definedName>
    <definedName name="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0" hidden="1">{#N/A,#N/A,FALSE,"OPEN";#N/A,#N/A,FALSE,"PENDING";#N/A,#N/A,FALSE,"CLOSED"}</definedName>
    <definedName name="pp" localSheetId="8" hidden="1">{#N/A,#N/A,FALSE,"OPEN";#N/A,#N/A,FALSE,"PENDING";#N/A,#N/A,FALSE,"CLOSED"}</definedName>
    <definedName name="pp" localSheetId="7" hidden="1">{#N/A,#N/A,FALSE,"OPEN";#N/A,#N/A,FALSE,"PENDING";#N/A,#N/A,FALSE,"CLOSED"}</definedName>
    <definedName name="pp" hidden="1">{#N/A,#N/A,FALSE,"OPEN";#N/A,#N/A,FALSE,"PENDING";#N/A,#N/A,FALSE,"CLOSED"}</definedName>
    <definedName name="ppo" localSheetId="0" hidden="1">{#N/A,#N/A,FALSE,"OPEN";#N/A,#N/A,FALSE,"PENDING";#N/A,#N/A,FALSE,"CLOSED"}</definedName>
    <definedName name="ppo" localSheetId="8" hidden="1">{#N/A,#N/A,FALSE,"OPEN";#N/A,#N/A,FALSE,"PENDING";#N/A,#N/A,FALSE,"CLOSED"}</definedName>
    <definedName name="ppo" localSheetId="7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2">'FY 14-19 EPS'!$A$1:$AF$40</definedName>
    <definedName name="_xlnm.Print_Area" localSheetId="0">'FY 14-19 Org Rev'!$A$1:$AH$50</definedName>
    <definedName name="_xlnm.Print_Area" localSheetId="8">'FY 16-19 FCF Conversion'!$A$1:$H$50</definedName>
    <definedName name="_xlnm.Print_Area" localSheetId="5">'FY 18 NA Org Rev'!$A$1:$B$23</definedName>
    <definedName name="_xlnm.Print_Area" localSheetId="7">'FY 19 OI'!$A$1:$H$26</definedName>
    <definedName name="PRO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8]CROSS RATES'!#REF!</definedName>
    <definedName name="Put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0" hidden="1">{#N/A,#N/A,FALSE,"OPEN";#N/A,#N/A,FALSE,"PENDING";#N/A,#N/A,FALSE,"CLOSED"}</definedName>
    <definedName name="qo" localSheetId="8" hidden="1">{#N/A,#N/A,FALSE,"OPEN";#N/A,#N/A,FALSE,"PENDING";#N/A,#N/A,FALSE,"CLOSED"}</definedName>
    <definedName name="qo" localSheetId="7" hidden="1">{#N/A,#N/A,FALSE,"OPEN";#N/A,#N/A,FALSE,"PENDING";#N/A,#N/A,FALSE,"CLOSED"}</definedName>
    <definedName name="qo" hidden="1">{#N/A,#N/A,FALSE,"OPEN";#N/A,#N/A,FALSE,"PENDING";#N/A,#N/A,FALSE,"CLOSED"}</definedName>
    <definedName name="qq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0" hidden="1">{#N/A,#N/A,FALSE,"OPEN";#N/A,#N/A,FALSE,"PENDING";#N/A,#N/A,FALSE,"CLOSED"}</definedName>
    <definedName name="qw" localSheetId="8" hidden="1">{#N/A,#N/A,FALSE,"OPEN";#N/A,#N/A,FALSE,"PENDING";#N/A,#N/A,FALSE,"CLOSED"}</definedName>
    <definedName name="qw" localSheetId="7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0" hidden="1">{#N/A,#N/A,FALSE,"OPEN";#N/A,#N/A,FALSE,"PENDING";#N/A,#N/A,FALSE,"CLOSED"}</definedName>
    <definedName name="repayment" localSheetId="8" hidden="1">{#N/A,#N/A,FALSE,"OPEN";#N/A,#N/A,FALSE,"PENDING";#N/A,#N/A,FALSE,"CLOSED"}</definedName>
    <definedName name="repayment" localSheetId="7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0" hidden="1">{#N/A,#N/A,FALSE,"OPEN";#N/A,#N/A,FALSE,"PENDING";#N/A,#N/A,FALSE,"CLOSED"}</definedName>
    <definedName name="rey" localSheetId="8" hidden="1">{#N/A,#N/A,FALSE,"OPEN";#N/A,#N/A,FALSE,"PENDING";#N/A,#N/A,FALSE,"CLOSED"}</definedName>
    <definedName name="rey" localSheetId="7" hidden="1">{#N/A,#N/A,FALSE,"OPEN";#N/A,#N/A,FALSE,"PENDING";#N/A,#N/A,FALSE,"CLOSED"}</definedName>
    <definedName name="rey" hidden="1">{#N/A,#N/A,FALSE,"OPEN";#N/A,#N/A,FALSE,"PENDING";#N/A,#N/A,FALSE,"CLOSED"}</definedName>
    <definedName name="Rose" localSheetId="0" hidden="1">{#N/A,#N/A,FALSE,"L&amp;M Performance";#N/A,#N/A,FALSE,"Brand Performance";#N/A,#N/A,FALSE,"Marlboro Performance"}</definedName>
    <definedName name="Rose" localSheetId="8" hidden="1">{#N/A,#N/A,FALSE,"L&amp;M Performance";#N/A,#N/A,FALSE,"Brand Performance";#N/A,#N/A,FALSE,"Marlboro Performance"}</definedName>
    <definedName name="Rose" localSheetId="7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0" hidden="1">{#N/A,#N/A,FALSE,"L&amp;M Performance";#N/A,#N/A,FALSE,"Brand Performance";#N/A,#N/A,FALSE,"Marlboro Performance"}</definedName>
    <definedName name="rosie" localSheetId="8" hidden="1">{#N/A,#N/A,FALSE,"L&amp;M Performance";#N/A,#N/A,FALSE,"Brand Performance";#N/A,#N/A,FALSE,"Marlboro Performance"}</definedName>
    <definedName name="rosie" localSheetId="7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0" hidden="1">{#N/A,#N/A,FALSE,"OPEN";#N/A,#N/A,FALSE,"PENDING";#N/A,#N/A,FALSE,"CLOSED"}</definedName>
    <definedName name="rr" localSheetId="8" hidden="1">{#N/A,#N/A,FALSE,"OPEN";#N/A,#N/A,FALSE,"PENDING";#N/A,#N/A,FALSE,"CLOSED"}</definedName>
    <definedName name="rr" localSheetId="7" hidden="1">{#N/A,#N/A,FALSE,"OPEN";#N/A,#N/A,FALSE,"PENDING";#N/A,#N/A,FALSE,"CLOSED"}</definedName>
    <definedName name="rr" hidden="1">{#N/A,#N/A,FALSE,"OPEN";#N/A,#N/A,FALSE,"PENDING";#N/A,#N/A,FALSE,"CLOSED"}</definedName>
    <definedName name="RRTE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0" hidden="1">{#N/A,#N/A,FALSE,"OPEN";#N/A,#N/A,FALSE,"PENDING";#N/A,#N/A,FALSE,"CLOSED"}</definedName>
    <definedName name="rty" localSheetId="8" hidden="1">{#N/A,#N/A,FALSE,"OPEN";#N/A,#N/A,FALSE,"PENDING";#N/A,#N/A,FALSE,"CLOSED"}</definedName>
    <definedName name="rty" localSheetId="7" hidden="1">{#N/A,#N/A,FALSE,"OPEN";#N/A,#N/A,FALSE,"PENDING";#N/A,#N/A,FALSE,"CLOSED"}</definedName>
    <definedName name="rty" hidden="1">{#N/A,#N/A,FALSE,"OPEN";#N/A,#N/A,FALSE,"PENDING";#N/A,#N/A,FALSE,"CLOSED"}</definedName>
    <definedName name="s" localSheetId="0" hidden="1">{#N/A,#N/A,FALSE,"OPEN";#N/A,#N/A,FALSE,"PENDING";#N/A,#N/A,FALSE,"CLOSED"}</definedName>
    <definedName name="s" localSheetId="8" hidden="1">{#N/A,#N/A,FALSE,"OPEN";#N/A,#N/A,FALSE,"PENDING";#N/A,#N/A,FALSE,"CLOSED"}</definedName>
    <definedName name="s" localSheetId="7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0" hidden="1">{#N/A,#N/A,FALSE,"OPEN";#N/A,#N/A,FALSE,"PENDING";#N/A,#N/A,FALSE,"CLOSED"}</definedName>
    <definedName name="sbmmmm" localSheetId="8" hidden="1">{#N/A,#N/A,FALSE,"OPEN";#N/A,#N/A,FALSE,"PENDING";#N/A,#N/A,FALSE,"CLOSED"}</definedName>
    <definedName name="sbmmmm" localSheetId="7" hidden="1">{#N/A,#N/A,FALSE,"OPEN";#N/A,#N/A,FALSE,"PENDING";#N/A,#N/A,FALSE,"CLOSED"}</definedName>
    <definedName name="sbmmmm" hidden="1">{#N/A,#N/A,FALSE,"OPEN";#N/A,#N/A,FALSE,"PENDING";#N/A,#N/A,FALSE,"CLOSED"}</definedName>
    <definedName name="sde" localSheetId="0" hidden="1">{#N/A,#N/A,FALSE,"OPEN";#N/A,#N/A,FALSE,"PENDING";#N/A,#N/A,FALSE,"CLOSED"}</definedName>
    <definedName name="sde" localSheetId="8" hidden="1">{#N/A,#N/A,FALSE,"OPEN";#N/A,#N/A,FALSE,"PENDING";#N/A,#N/A,FALSE,"CLOSED"}</definedName>
    <definedName name="sde" localSheetId="7" hidden="1">{#N/A,#N/A,FALSE,"OPEN";#N/A,#N/A,FALSE,"PENDING";#N/A,#N/A,FALSE,"CLOSED"}</definedName>
    <definedName name="sde" hidden="1">{#N/A,#N/A,FALSE,"OPEN";#N/A,#N/A,FALSE,"PENDING";#N/A,#N/A,FALSE,"CLOSED"}</definedName>
    <definedName name="sd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]IVA-DEC'!#REF!</definedName>
    <definedName name="sdf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0" hidden="1">{#N/A,#N/A,FALSE,"OPEN";#N/A,#N/A,FALSE,"PENDING";#N/A,#N/A,FALSE,"CLOSED"}</definedName>
    <definedName name="SDV" localSheetId="8" hidden="1">{#N/A,#N/A,FALSE,"OPEN";#N/A,#N/A,FALSE,"PENDING";#N/A,#N/A,FALSE,"CLOSED"}</definedName>
    <definedName name="SDV" localSheetId="7" hidden="1">{#N/A,#N/A,FALSE,"OPEN";#N/A,#N/A,FALSE,"PENDING";#N/A,#N/A,FALSE,"CLOSED"}</definedName>
    <definedName name="SDV" hidden="1">{#N/A,#N/A,FALSE,"OPEN";#N/A,#N/A,FALSE,"PENDING";#N/A,#N/A,FALSE,"CLOSED"}</definedName>
    <definedName name="Sheet1" localSheetId="0" hidden="1">{#N/A,#N/A,FALSE,"Assumptions";#N/A,#N/A,FALSE,"1996 P&amp;L SCO (lb)";#N/A,#N/A,FALSE,"ONG P&amp;L SCO (LB)"}</definedName>
    <definedName name="Sheet1" localSheetId="8" hidden="1">{#N/A,#N/A,FALSE,"Assumptions";#N/A,#N/A,FALSE,"1996 P&amp;L SCO (lb)";#N/A,#N/A,FALSE,"ONG P&amp;L SCO (LB)"}</definedName>
    <definedName name="Sheet1" localSheetId="7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2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0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 localSheetId="8">#REF!</definedName>
    <definedName name="Smallpg" localSheetId="7">#REF!</definedName>
    <definedName name="Smallpg">#REF!</definedName>
    <definedName name="SMJ" localSheetId="0" hidden="1">{#N/A,#N/A,FALSE,"OPEN";#N/A,#N/A,FALSE,"PENDING";#N/A,#N/A,FALSE,"CLOSED"}</definedName>
    <definedName name="SMJ" localSheetId="8" hidden="1">{#N/A,#N/A,FALSE,"OPEN";#N/A,#N/A,FALSE,"PENDING";#N/A,#N/A,FALSE,"CLOSED"}</definedName>
    <definedName name="SMJ" localSheetId="7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0" hidden="1">{#N/A,#N/A,FALSE,"OPEN";#N/A,#N/A,FALSE,"PENDING";#N/A,#N/A,FALSE,"CLOSED"}</definedName>
    <definedName name="Southeast" localSheetId="8" hidden="1">{#N/A,#N/A,FALSE,"OPEN";#N/A,#N/A,FALSE,"PENDING";#N/A,#N/A,FALSE,"CLOSED"}</definedName>
    <definedName name="Southeast" localSheetId="7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0" hidden="1">{#N/A,#N/A,FALSE,"OPEN";#N/A,#N/A,FALSE,"PENDING";#N/A,#N/A,FALSE,"CLOSED"}</definedName>
    <definedName name="SRPEAD" localSheetId="8" hidden="1">{#N/A,#N/A,FALSE,"OPEN";#N/A,#N/A,FALSE,"PENDING";#N/A,#N/A,FALSE,"CLOSED"}</definedName>
    <definedName name="SRPEAD" localSheetId="7" hidden="1">{#N/A,#N/A,FALSE,"OPEN";#N/A,#N/A,FALSE,"PENDING";#N/A,#N/A,FALSE,"CLOSED"}</definedName>
    <definedName name="SRPEAD" hidden="1">{#N/A,#N/A,FALSE,"OPEN";#N/A,#N/A,FALSE,"PENDING";#N/A,#N/A,FALSE,"CLOSED"}</definedName>
    <definedName name="SSB" localSheetId="0" hidden="1">{#N/A,#N/A,FALSE,"OPEN";#N/A,#N/A,FALSE,"PENDING";#N/A,#N/A,FALSE,"CLOSED"}</definedName>
    <definedName name="SSB" localSheetId="8" hidden="1">{#N/A,#N/A,FALSE,"OPEN";#N/A,#N/A,FALSE,"PENDING";#N/A,#N/A,FALSE,"CLOSED"}</definedName>
    <definedName name="SSB" localSheetId="7" hidden="1">{#N/A,#N/A,FALSE,"OPEN";#N/A,#N/A,FALSE,"PENDING";#N/A,#N/A,FALSE,"CLOSED"}</definedName>
    <definedName name="SSB" hidden="1">{#N/A,#N/A,FALSE,"OPEN";#N/A,#N/A,FALSE,"PENDING";#N/A,#N/A,FALSE,"CLOSED"}</definedName>
    <definedName name="s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0" hidden="1">{#N/A,#N/A,FALSE,"L&amp;M Performance";#N/A,#N/A,FALSE,"Brand Performance";#N/A,#N/A,FALSE,"Marlboro Performance"}</definedName>
    <definedName name="SV_Compound" localSheetId="8" hidden="1">{#N/A,#N/A,FALSE,"L&amp;M Performance";#N/A,#N/A,FALSE,"Brand Performance";#N/A,#N/A,FALSE,"Marlboro Performance"}</definedName>
    <definedName name="SV_Compound" localSheetId="7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2" hidden="1">#REF!</definedName>
    <definedName name="Swvu.steve." localSheetId="1" hidden="1">#REF!</definedName>
    <definedName name="Swvu.steve." localSheetId="0" hidden="1">#REF!</definedName>
    <definedName name="Swvu.steve." localSheetId="8" hidden="1">#REF!</definedName>
    <definedName name="Swvu.steve." localSheetId="5" hidden="1">#REF!</definedName>
    <definedName name="Swvu.steve." localSheetId="7" hidden="1">#REF!</definedName>
    <definedName name="Swvu.steve." hidden="1">#REF!</definedName>
    <definedName name="Synerg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2" hidden="1">{"payback",#N/A,FALSE,"Wirtschaftlichkeitsberechnung"}</definedName>
    <definedName name="tbd" localSheetId="1" hidden="1">{"payback",#N/A,FALSE,"Wirtschaftlichkeitsberechnung"}</definedName>
    <definedName name="tbd" localSheetId="0" hidden="1">{"payback",#N/A,FALSE,"Wirtschaftlichkeitsberechnung"}</definedName>
    <definedName name="tbd" localSheetId="8" hidden="1">{"payback",#N/A,FALSE,"Wirtschaftlichkeitsberechnung"}</definedName>
    <definedName name="tbd" localSheetId="5" hidden="1">{"payback",#N/A,FALSE,"Wirtschaftlichkeitsberechnung"}</definedName>
    <definedName name="tbd" localSheetId="7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localSheetId="8" hidden="1">#REF!</definedName>
    <definedName name="trds" localSheetId="7" hidden="1">#REF!</definedName>
    <definedName name="trds" hidden="1">#REF!</definedName>
    <definedName name="trds10" localSheetId="8" hidden="1">#REF!</definedName>
    <definedName name="trds10" localSheetId="7" hidden="1">#REF!</definedName>
    <definedName name="trds10" hidden="1">#REF!</definedName>
    <definedName name="trds11" localSheetId="8" hidden="1">#REF!</definedName>
    <definedName name="trds11" localSheetId="7" hidden="1">#REF!</definedName>
    <definedName name="trds11" hidden="1">#REF!</definedName>
    <definedName name="trds2" localSheetId="7" hidden="1">#REF!</definedName>
    <definedName name="trds2" hidden="1">#REF!</definedName>
    <definedName name="trds3" localSheetId="7" hidden="1">#REF!</definedName>
    <definedName name="trds3" hidden="1">#REF!</definedName>
    <definedName name="trds4" localSheetId="7" hidden="1">#REF!</definedName>
    <definedName name="trds4" hidden="1">#REF!</definedName>
    <definedName name="trds6" localSheetId="7" hidden="1">#REF!</definedName>
    <definedName name="trds6" hidden="1">#REF!</definedName>
    <definedName name="trds7" localSheetId="7" hidden="1">#REF!</definedName>
    <definedName name="trds7" hidden="1">#REF!</definedName>
    <definedName name="ttrr" localSheetId="0" hidden="1">{#N/A,#N/A,FALSE,"OPEN";#N/A,#N/A,FALSE,"PENDING";#N/A,#N/A,FALSE,"CLOSED"}</definedName>
    <definedName name="ttrr" localSheetId="8" hidden="1">{#N/A,#N/A,FALSE,"OPEN";#N/A,#N/A,FALSE,"PENDING";#N/A,#N/A,FALSE,"CLOSED"}</definedName>
    <definedName name="ttrr" localSheetId="7" hidden="1">{#N/A,#N/A,FALSE,"OPEN";#N/A,#N/A,FALSE,"PENDING";#N/A,#N/A,FALSE,"CLOSED"}</definedName>
    <definedName name="ttrr" hidden="1">{#N/A,#N/A,FALSE,"OPEN";#N/A,#N/A,FALSE,"PENDING";#N/A,#N/A,FALSE,"CLOSED"}</definedName>
    <definedName name="tu" localSheetId="0" hidden="1">{#N/A,#N/A,FALSE,"OPEN";#N/A,#N/A,FALSE,"PENDING";#N/A,#N/A,FALSE,"CLOSED"}</definedName>
    <definedName name="tu" localSheetId="8" hidden="1">{#N/A,#N/A,FALSE,"OPEN";#N/A,#N/A,FALSE,"PENDING";#N/A,#N/A,FALSE,"CLOSED"}</definedName>
    <definedName name="tu" localSheetId="7" hidden="1">{#N/A,#N/A,FALSE,"OPEN";#N/A,#N/A,FALSE,"PENDING";#N/A,#N/A,FALSE,"CLOSED"}</definedName>
    <definedName name="tu" hidden="1">{#N/A,#N/A,FALSE,"OPEN";#N/A,#N/A,FALSE,"PENDING";#N/A,#N/A,FALSE,"CLOSED"}</definedName>
    <definedName name="uruguay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0" hidden="1">{#N/A,#N/A,FALSE,"OPEN";#N/A,#N/A,FALSE,"PENDING";#N/A,#N/A,FALSE,"CLOSED"}</definedName>
    <definedName name="v" localSheetId="8" hidden="1">{#N/A,#N/A,FALSE,"OPEN";#N/A,#N/A,FALSE,"PENDING";#N/A,#N/A,FALSE,"CLOSED"}</definedName>
    <definedName name="v" localSheetId="7" hidden="1">{#N/A,#N/A,FALSE,"OPEN";#N/A,#N/A,FALSE,"PENDING";#N/A,#N/A,FALSE,"CLOSED"}</definedName>
    <definedName name="v" hidden="1">{#N/A,#N/A,FALSE,"OPEN";#N/A,#N/A,FALSE,"PENDING";#N/A,#N/A,FALSE,"CLOSED"}</definedName>
    <definedName name="VAL" localSheetId="0" hidden="1">{#N/A,#N/A,FALSE,"L&amp;M Performance";#N/A,#N/A,FALSE,"Brand Performance";#N/A,#N/A,FALSE,"Marlboro Performance"}</definedName>
    <definedName name="VAL" localSheetId="8" hidden="1">{#N/A,#N/A,FALSE,"L&amp;M Performance";#N/A,#N/A,FALSE,"Brand Performance";#N/A,#N/A,FALSE,"Marlboro Performance"}</definedName>
    <definedName name="VAL" localSheetId="7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b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0" hidden="1">{#N/A,#N/A,FALSE,"OPEN";#N/A,#N/A,FALSE,"PENDING";#N/A,#N/A,FALSE,"CLOSED"}</definedName>
    <definedName name="vds" localSheetId="8" hidden="1">{#N/A,#N/A,FALSE,"OPEN";#N/A,#N/A,FALSE,"PENDING";#N/A,#N/A,FALSE,"CLOSED"}</definedName>
    <definedName name="vds" localSheetId="7" hidden="1">{#N/A,#N/A,FALSE,"OPEN";#N/A,#N/A,FALSE,"PENDING";#N/A,#N/A,FALSE,"CLOSED"}</definedName>
    <definedName name="vds" hidden="1">{#N/A,#N/A,FALSE,"OPEN";#N/A,#N/A,FALSE,"PENDING";#N/A,#N/A,FALSE,"CLOSED"}</definedName>
    <definedName name="v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0" hidden="1">{#N/A,#N/A,FALSE,"OPEN";#N/A,#N/A,FALSE,"PENDING";#N/A,#N/A,FALSE,"CLOSED"}</definedName>
    <definedName name="VV" localSheetId="8" hidden="1">{#N/A,#N/A,FALSE,"OPEN";#N/A,#N/A,FALSE,"PENDING";#N/A,#N/A,FALSE,"CLOSED"}</definedName>
    <definedName name="VV" localSheetId="7" hidden="1">{#N/A,#N/A,FALSE,"OPEN";#N/A,#N/A,FALSE,"PENDING";#N/A,#N/A,FALSE,"CLOSED"}</definedName>
    <definedName name="VV" hidden="1">{#N/A,#N/A,FALSE,"OPEN";#N/A,#N/A,FALSE,"PENDING";#N/A,#N/A,FALSE,"CLOSED"}</definedName>
    <definedName name="vvvv" localSheetId="0" hidden="1">{#N/A,#N/A,FALSE,"OPEN";#N/A,#N/A,FALSE,"PENDING";#N/A,#N/A,FALSE,"CLOSED"}</definedName>
    <definedName name="vvvv" localSheetId="8" hidden="1">{#N/A,#N/A,FALSE,"OPEN";#N/A,#N/A,FALSE,"PENDING";#N/A,#N/A,FALSE,"CLOSED"}</definedName>
    <definedName name="vvvv" localSheetId="7" hidden="1">{#N/A,#N/A,FALSE,"OPEN";#N/A,#N/A,FALSE,"PENDING";#N/A,#N/A,FALSE,"CLOSED"}</definedName>
    <definedName name="vvvv" hidden="1">{#N/A,#N/A,FALSE,"OPEN";#N/A,#N/A,FALSE,"PENDING";#N/A,#N/A,FALSE,"CLOSED"}</definedName>
    <definedName name="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0" hidden="1">{#N/A,#N/A,FALSE,"OPEN";#N/A,#N/A,FALSE,"PENDING";#N/A,#N/A,FALSE,"CLOSED"}</definedName>
    <definedName name="wq" localSheetId="8" hidden="1">{#N/A,#N/A,FALSE,"OPEN";#N/A,#N/A,FALSE,"PENDING";#N/A,#N/A,FALSE,"CLOSED"}</definedName>
    <definedName name="wq" localSheetId="7" hidden="1">{#N/A,#N/A,FALSE,"OPEN";#N/A,#N/A,FALSE,"PENDING";#N/A,#N/A,FALSE,"CLOSED"}</definedName>
    <definedName name="wq" hidden="1">{#N/A,#N/A,FALSE,"OPEN";#N/A,#N/A,FALSE,"PENDING";#N/A,#N/A,FALSE,"CLOSED"}</definedName>
    <definedName name="w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0" hidden="1">{#N/A,#N/A,FALSE,"1996 P&amp;L SCO (lb)";#N/A,#N/A,FALSE,"1996 P&amp;L SCO (PK)";#N/A,#N/A,FALSE,"ONG P&amp;L SCO (LB)";#N/A,#N/A,FALSE,"ONG P&amp;L SCO (PK)"}</definedName>
    <definedName name="wrn.1996._.AND._.ONGOING." localSheetId="8" hidden="1">{#N/A,#N/A,FALSE,"1996 P&amp;L SCO (lb)";#N/A,#N/A,FALSE,"1996 P&amp;L SCO (PK)";#N/A,#N/A,FALSE,"ONG P&amp;L SCO (LB)";#N/A,#N/A,FALSE,"ONG P&amp;L SCO (PK)"}</definedName>
    <definedName name="wrn.1996._.AND._.ONGOING." localSheetId="7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0" hidden="1">{#N/A,#N/A,FALSE,"Assumptions";#N/A,#N/A,FALSE,"1996 P&amp;L SCO (lb)";#N/A,#N/A,FALSE,"ONG P&amp;L SCO (LB)"}</definedName>
    <definedName name="wrn.1996._.ONGOING._.LB." localSheetId="8" hidden="1">{#N/A,#N/A,FALSE,"Assumptions";#N/A,#N/A,FALSE,"1996 P&amp;L SCO (lb)";#N/A,#N/A,FALSE,"ONG P&amp;L SCO (LB)"}</definedName>
    <definedName name="wrn.1996._.ONGOING._.LB." localSheetId="7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0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8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localSheetId="7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0" hidden="1">{#N/A,#N/A,FALSE,"1997 P&amp;L(pk) (Atlanta)";#N/A,#N/A,FALSE,"ONGOING P&amp;L(PK)(Atlanta)"}</definedName>
    <definedName name="wrn.1997._.and._.Ongoing." localSheetId="8" hidden="1">{#N/A,#N/A,FALSE,"1997 P&amp;L(pk) (Atlanta)";#N/A,#N/A,FALSE,"ONGOING P&amp;L(PK)(Atlanta)"}</definedName>
    <definedName name="wrn.1997._.and._.Ongoing." localSheetId="7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0" hidden="1">{#N/A,#N/A,FALSE,"Assumptions";#N/A,#N/A,FALSE,"1997 P&amp;L POTATO AC";#N/A,#N/A,FALSE,"ONGOING P&amp;L POTATO AC";#N/A,#N/A,FALSE,"ONGOING P&amp;L POTATO AC (70%)"}</definedName>
    <definedName name="wrn.1997._.Ongoing._.Assumptions." localSheetId="8" hidden="1">{#N/A,#N/A,FALSE,"Assumptions";#N/A,#N/A,FALSE,"1997 P&amp;L POTATO AC";#N/A,#N/A,FALSE,"ONGOING P&amp;L POTATO AC";#N/A,#N/A,FALSE,"ONGOING P&amp;L POTATO AC (70%)"}</definedName>
    <definedName name="wrn.1997._.Ongoing._.Assumptions." localSheetId="7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0" hidden="1">{#N/A,#N/A,FALSE,"ONGOING P&amp;L POTATO AC";#N/A,#N/A,FALSE,"1997 P&amp;L POTATO AC"}</definedName>
    <definedName name="wrn.1997._.ONGOING._.PK." localSheetId="8" hidden="1">{#N/A,#N/A,FALSE,"ONGOING P&amp;L POTATO AC";#N/A,#N/A,FALSE,"1997 P&amp;L POTATO AC"}</definedName>
    <definedName name="wrn.1997._.ONGOING._.PK." localSheetId="7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0" hidden="1">{#N/A,#N/A,FALSE,"OPEN";#N/A,#N/A,FALSE,"PENDING";#N/A,#N/A,FALSE,"CLOSED"}</definedName>
    <definedName name="wrn.ACTNISSU." localSheetId="8" hidden="1">{#N/A,#N/A,FALSE,"OPEN";#N/A,#N/A,FALSE,"PENDING";#N/A,#N/A,FALSE,"CLOSED"}</definedName>
    <definedName name="wrn.ACTNISSU." localSheetId="7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0" hidden="1">{#N/A,#N/A,FALSE,"Assumptions";#N/A,#N/A,FALSE,"1997 P&amp;L(pk) Estrada";#N/A,#N/A,FALSE,"ONGOING P&amp;L(pk) Estrada"}</definedName>
    <definedName name="wrn.Assumptions._.1997._.Ongoing." localSheetId="8" hidden="1">{#N/A,#N/A,FALSE,"Assumptions";#N/A,#N/A,FALSE,"1997 P&amp;L(pk) Estrada";#N/A,#N/A,FALSE,"ONGOING P&amp;L(pk) Estrada"}</definedName>
    <definedName name="wrn.Assumptions._.1997._.Ongoing." localSheetId="7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0" hidden="1">{#N/A,#N/A,TRUE,"Profit &amp; loss";#N/A,#N/A,TRUE,"Cash flow";#N/A,#N/A,TRUE,"Balance sheet";#N/A,#N/A,TRUE,"Profit forecast";#N/A,#N/A,TRUE,"Cash forecast"}</definedName>
    <definedName name="wrn.Board._.report." localSheetId="8" hidden="1">{#N/A,#N/A,TRUE,"Profit &amp; loss";#N/A,#N/A,TRUE,"Cash flow";#N/A,#N/A,TRUE,"Balance sheet";#N/A,#N/A,TRUE,"Profit forecast";#N/A,#N/A,TRUE,"Cash forecast"}</definedName>
    <definedName name="wrn.Board._.report." localSheetId="7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2" hidden="1">{#N/A,#N/A,FALSE,"DESSERTS";#N/A,#N/A,FALSE,"FSD";#N/A,#N/A,FALSE,"POST";#N/A,#N/A,FALSE,"BEVERAGES";#N/A,#N/A,FALSE,"PKG-ENG-TT";#N/A,#N/A,FALSE,"MHCC"}</definedName>
    <definedName name="wrn.BUSNESSENG." localSheetId="1" hidden="1">{#N/A,#N/A,FALSE,"DESSERTS";#N/A,#N/A,FALSE,"FSD";#N/A,#N/A,FALSE,"POST";#N/A,#N/A,FALSE,"BEVERAGES";#N/A,#N/A,FALSE,"PKG-ENG-TT";#N/A,#N/A,FALSE,"MHCC"}</definedName>
    <definedName name="wrn.BUSNESSENG." localSheetId="0" hidden="1">{#N/A,#N/A,FALSE,"DESSERTS";#N/A,#N/A,FALSE,"FSD";#N/A,#N/A,FALSE,"POST";#N/A,#N/A,FALSE,"BEVERAGES";#N/A,#N/A,FALSE,"PKG-ENG-TT";#N/A,#N/A,FALSE,"MHCC"}</definedName>
    <definedName name="wrn.BUSNESSENG." localSheetId="8" hidden="1">{#N/A,#N/A,FALSE,"DESSERTS";#N/A,#N/A,FALSE,"FSD";#N/A,#N/A,FALSE,"POST";#N/A,#N/A,FALSE,"BEVERAGES";#N/A,#N/A,FALSE,"PKG-ENG-TT";#N/A,#N/A,FALSE,"MHCC"}</definedName>
    <definedName name="wrn.BUSNESSENG." localSheetId="5" hidden="1">{#N/A,#N/A,FALSE,"DESSERTS";#N/A,#N/A,FALSE,"FSD";#N/A,#N/A,FALSE,"POST";#N/A,#N/A,FALSE,"BEVERAGES";#N/A,#N/A,FALSE,"PKG-ENG-TT";#N/A,#N/A,FALSE,"MHCC"}</definedName>
    <definedName name="wrn.BUSNESSENG." localSheetId="7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2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0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2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0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7" hidden="1">{"ex sum oth brnds",#N/A,FALSE,"Baking - retail"}</definedName>
    <definedName name="wrn.executive._.summary." hidden="1">{"ex sum oth brnds",#N/A,FALSE,"Baking - retail"}</definedName>
    <definedName name="wrn.KFPACKAGING._.PRODUCTIVITY." localSheetId="2" hidden="1">{#N/A,#N/A,FALSE,"KFPKGCR";#N/A,#N/A,FALSE,"CALCULATION";#N/A,#N/A,FALSE,"ANNUALIZED$"}</definedName>
    <definedName name="wrn.KFPACKAGING._.PRODUCTIVITY." localSheetId="1" hidden="1">{#N/A,#N/A,FALSE,"KFPKGCR";#N/A,#N/A,FALSE,"CALCULATION";#N/A,#N/A,FALSE,"ANNUALIZED$"}</definedName>
    <definedName name="wrn.KFPACKAGING._.PRODUCTIVITY." localSheetId="0" hidden="1">{#N/A,#N/A,FALSE,"KFPKGCR";#N/A,#N/A,FALSE,"CALCULATION";#N/A,#N/A,FALSE,"ANNUALIZED$"}</definedName>
    <definedName name="wrn.KFPACKAGING._.PRODUCTIVITY." localSheetId="8" hidden="1">{#N/A,#N/A,FALSE,"KFPKGCR";#N/A,#N/A,FALSE,"CALCULATION";#N/A,#N/A,FALSE,"ANNUALIZED$"}</definedName>
    <definedName name="wrn.KFPACKAGING._.PRODUCTIVITY." localSheetId="5" hidden="1">{#N/A,#N/A,FALSE,"KFPKGCR";#N/A,#N/A,FALSE,"CALCULATION";#N/A,#N/A,FALSE,"ANNUALIZED$"}</definedName>
    <definedName name="wrn.KFPACKAGING._.PRODUCTIVITY." localSheetId="7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0" hidden="1">{#N/A,#N/A,FALSE,"1996 P&amp;L TOWTAC(pk)";#N/A,#N/A,FALSE,"ONGOING P&amp;L TOWTAC(pk)";#N/A,#N/A,FALSE,"ATL6TOWTAC COST CARD"}</definedName>
    <definedName name="wrn.latest." localSheetId="8" hidden="1">{#N/A,#N/A,FALSE,"1996 P&amp;L TOWTAC(pk)";#N/A,#N/A,FALSE,"ONGOING P&amp;L TOWTAC(pk)";#N/A,#N/A,FALSE,"ATL6TOWTAC COST CARD"}</definedName>
    <definedName name="wrn.latest." localSheetId="7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0" hidden="1">{#N/A,#N/A,FALSE,"npv sort";#N/A,#N/A,FALSE,"npv";#N/A,#N/A,FALSE,"npv 4 years  sort";#N/A,#N/A,FALSE,"npv 4 years";#N/A,#N/A,FALSE,"npv 5 years ";#N/A,#N/A,FALSE,"npv 5 years sort"}</definedName>
    <definedName name="wrn.npv._.sort." localSheetId="8" hidden="1">{#N/A,#N/A,FALSE,"npv sort";#N/A,#N/A,FALSE,"npv";#N/A,#N/A,FALSE,"npv 4 years  sort";#N/A,#N/A,FALSE,"npv 4 years";#N/A,#N/A,FALSE,"npv 5 years ";#N/A,#N/A,FALSE,"npv 5 years sort"}</definedName>
    <definedName name="wrn.npv._.sort." localSheetId="7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localSheetId="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0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8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7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2" hidden="1">{"payback",#N/A,FALSE,"Wirtschaftlichkeitsberechnung"}</definedName>
    <definedName name="wrn.payback." localSheetId="1" hidden="1">{"payback",#N/A,FALSE,"Wirtschaftlichkeitsberechnung"}</definedName>
    <definedName name="wrn.payback." localSheetId="0" hidden="1">{"payback",#N/A,FALSE,"Wirtschaftlichkeitsberechnung"}</definedName>
    <definedName name="wrn.payback." localSheetId="8" hidden="1">{"payback",#N/A,FALSE,"Wirtschaftlichkeitsberechnung"}</definedName>
    <definedName name="wrn.payback." localSheetId="5" hidden="1">{"payback",#N/A,FALSE,"Wirtschaftlichkeitsberechnung"}</definedName>
    <definedName name="wrn.payback." localSheetId="7" hidden="1">{"payback",#N/A,FALSE,"Wirtschaftlichkeitsberechnung"}</definedName>
    <definedName name="wrn.payback." hidden="1">{"payback",#N/A,FALSE,"Wirtschaftlichkeitsberechnung"}</definedName>
    <definedName name="wrn.payback2." localSheetId="2" hidden="1">{"payback2",#N/A,FALSE,"Wirtschaftlichkeitsberechnung"}</definedName>
    <definedName name="wrn.payback2." localSheetId="1" hidden="1">{"payback2",#N/A,FALSE,"Wirtschaftlichkeitsberechnung"}</definedName>
    <definedName name="wrn.payback2." localSheetId="0" hidden="1">{"payback2",#N/A,FALSE,"Wirtschaftlichkeitsberechnung"}</definedName>
    <definedName name="wrn.payback2." localSheetId="8" hidden="1">{"payback2",#N/A,FALSE,"Wirtschaftlichkeitsberechnung"}</definedName>
    <definedName name="wrn.payback2." localSheetId="5" hidden="1">{"payback2",#N/A,FALSE,"Wirtschaftlichkeitsberechnung"}</definedName>
    <definedName name="wrn.payback2." localSheetId="7" hidden="1">{"payback2",#N/A,FALSE,"Wirtschaftlichkeitsberechnung"}</definedName>
    <definedName name="wrn.payback2." hidden="1">{"payback2",#N/A,FALSE,"Wirtschaftlichkeitsberechnung"}</definedName>
    <definedName name="wrn.period._.5._.accounts." localSheetId="0" hidden="1">{#N/A,#N/A,FALSE,"Profit &amp; loss";#N/A,#N/A,FALSE,"Balance sheet";#N/A,#N/A,FALSE,"Cash flow"}</definedName>
    <definedName name="wrn.period._.5._.accounts." localSheetId="8" hidden="1">{#N/A,#N/A,FALSE,"Profit &amp; loss";#N/A,#N/A,FALSE,"Balance sheet";#N/A,#N/A,FALSE,"Cash flow"}</definedName>
    <definedName name="wrn.period._.5._.accounts." localSheetId="7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0" hidden="1">{#N/A,#N/A,FALSE,"Ranch WT ATP Fact Sheet";#N/A,#N/A,FALSE,"1996 P&amp;L Ranch W.T.(pk)";#N/A,#N/A,FALSE,"ONGOING P&amp;L Ranch W.T.(pk)"}</definedName>
    <definedName name="wrn.RANCH._.ATP." localSheetId="8" hidden="1">{#N/A,#N/A,FALSE,"Ranch WT ATP Fact Sheet";#N/A,#N/A,FALSE,"1996 P&amp;L Ranch W.T.(pk)";#N/A,#N/A,FALSE,"ONGOING P&amp;L Ranch W.T.(pk)"}</definedName>
    <definedName name="wrn.RANCH._.ATP." localSheetId="7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0" hidden="1">{#N/A,#N/A,FALSE,"Ranch WT ATP Fact Sheet";#N/A,#N/A,FALSE,"1996 P&amp;L Ranch W.T.(pk)";#N/A,#N/A,FALSE,"ONGOING P&amp;L Ranch W.T.(pk)"}</definedName>
    <definedName name="wrn.ranch._atp." localSheetId="8" hidden="1">{#N/A,#N/A,FALSE,"Ranch WT ATP Fact Sheet";#N/A,#N/A,FALSE,"1996 P&amp;L Ranch W.T.(pk)";#N/A,#N/A,FALSE,"ONGOING P&amp;L Ranch W.T.(pk)"}</definedName>
    <definedName name="wrn.ranch._atp." localSheetId="7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2" hidden="1">{#N/A,#N/A,FALSE,"Summary"}</definedName>
    <definedName name="wrn.report." localSheetId="1" hidden="1">{#N/A,#N/A,FALSE,"Summary"}</definedName>
    <definedName name="wrn.report." localSheetId="0" hidden="1">{#N/A,#N/A,FALSE,"Summary"}</definedName>
    <definedName name="wrn.report." localSheetId="8" hidden="1">{#N/A,#N/A,FALSE,"Summary"}</definedName>
    <definedName name="wrn.report." localSheetId="5" hidden="1">{#N/A,#N/A,FALSE,"Summary"}</definedName>
    <definedName name="wrn.report." localSheetId="7" hidden="1">{#N/A,#N/A,FALSE,"Summary"}</definedName>
    <definedName name="wrn.report." hidden="1">{#N/A,#N/A,FALSE,"Summary"}</definedName>
    <definedName name="wrn.Report1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0" hidden="1">{#N/A,#N/A,FALSE,"Assumptions";#N/A,#N/A,FALSE,"ATP SCORAC (lb)";#N/A,#N/A,FALSE,"1996 P&amp;L SCO (lb)";#N/A,#N/A,FALSE,"ONG P&amp;L SCO (LB)"}</definedName>
    <definedName name="wrn.SCO._.ATP." localSheetId="8" hidden="1">{#N/A,#N/A,FALSE,"Assumptions";#N/A,#N/A,FALSE,"ATP SCORAC (lb)";#N/A,#N/A,FALSE,"1996 P&amp;L SCO (lb)";#N/A,#N/A,FALSE,"ONG P&amp;L SCO (LB)"}</definedName>
    <definedName name="wrn.SCO._.ATP." localSheetId="7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0" hidden="1">{#N/A,#N/A,FALSE,"table 1";#N/A,#N/A,FALSE,"table 2";#N/A,#N/A,FALSE,"table 3";#N/A,#N/A,FALSE,"table 4";#N/A,#N/A,FALSE,"table 9"}</definedName>
    <definedName name="wrn.tables._.1._.thru._.5._.in._.report." localSheetId="8" hidden="1">{#N/A,#N/A,FALSE,"table 1";#N/A,#N/A,FALSE,"table 2";#N/A,#N/A,FALSE,"table 3";#N/A,#N/A,FALSE,"table 4";#N/A,#N/A,FALSE,"table 9"}</definedName>
    <definedName name="wrn.tables._.1._.thru._.5._.in._.report." localSheetId="7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0" hidden="1">{"table1",#N/A,TRUE,"OPEB";"table2",#N/A,TRUE,"OPEB (2)";"table3",#N/A,TRUE,"OPEB";"table4",#N/A,TRUE,"OPEB (2)";"table5",#N/A,TRUE,"OPEB";"table6",#N/A,TRUE,"OPEB"}</definedName>
    <definedName name="wrn.tables._.1._.thru._.6." localSheetId="8" hidden="1">{"table1",#N/A,TRUE,"OPEB";"table2",#N/A,TRUE,"OPEB (2)";"table3",#N/A,TRUE,"OPEB";"table4",#N/A,TRUE,"OPEB (2)";"table5",#N/A,TRUE,"OPEB";"table6",#N/A,TRUE,"OPEB"}</definedName>
    <definedName name="wrn.tables._.1._.thru._.6." localSheetId="7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2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0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0" hidden="1">{#N/A,#N/A,FALSE,"OPEN";#N/A,#N/A,FALSE,"PENDING";#N/A,#N/A,FALSE,"CLOSED"}</definedName>
    <definedName name="ws" localSheetId="8" hidden="1">{#N/A,#N/A,FALSE,"OPEN";#N/A,#N/A,FALSE,"PENDING";#N/A,#N/A,FALSE,"CLOSED"}</definedName>
    <definedName name="ws" localSheetId="7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2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0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0" hidden="1">{#N/A,#N/A,FALSE,"OPEN";#N/A,#N/A,FALSE,"PENDING";#N/A,#N/A,FALSE,"CLOSED"}</definedName>
    <definedName name="wwe" localSheetId="8" hidden="1">{#N/A,#N/A,FALSE,"OPEN";#N/A,#N/A,FALSE,"PENDING";#N/A,#N/A,FALSE,"CLOSED"}</definedName>
    <definedName name="wwe" localSheetId="7" hidden="1">{#N/A,#N/A,FALSE,"OPEN";#N/A,#N/A,FALSE,"PENDING";#N/A,#N/A,FALSE,"CLOSED"}</definedName>
    <definedName name="wwe" hidden="1">{#N/A,#N/A,FALSE,"OPEN";#N/A,#N/A,FALSE,"PENDING";#N/A,#N/A,FALSE,"CLOSED"}</definedName>
    <definedName name="x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0" hidden="1">{#N/A,#N/A,FALSE,"OPEN";#N/A,#N/A,FALSE,"PENDING";#N/A,#N/A,FALSE,"CLOSED"}</definedName>
    <definedName name="ytr" localSheetId="8" hidden="1">{#N/A,#N/A,FALSE,"OPEN";#N/A,#N/A,FALSE,"PENDING";#N/A,#N/A,FALSE,"CLOSED"}</definedName>
    <definedName name="ytr" localSheetId="7" hidden="1">{#N/A,#N/A,FALSE,"OPEN";#N/A,#N/A,FALSE,"PENDING";#N/A,#N/A,FALSE,"CLOSED"}</definedName>
    <definedName name="ytr" hidden="1">{#N/A,#N/A,FALSE,"OPEN";#N/A,#N/A,FALSE,"PENDING";#N/A,#N/A,FALSE,"CLOSED"}</definedName>
    <definedName name="yu" localSheetId="0" hidden="1">{#N/A,#N/A,FALSE,"OPEN";#N/A,#N/A,FALSE,"PENDING";#N/A,#N/A,FALSE,"CLOSED"}</definedName>
    <definedName name="yu" localSheetId="8" hidden="1">{#N/A,#N/A,FALSE,"OPEN";#N/A,#N/A,FALSE,"PENDING";#N/A,#N/A,FALSE,"CLOSED"}</definedName>
    <definedName name="yu" localSheetId="7" hidden="1">{#N/A,#N/A,FALSE,"OPEN";#N/A,#N/A,FALSE,"PENDING";#N/A,#N/A,FALSE,"CLOSED"}</definedName>
    <definedName name="yu" hidden="1">{#N/A,#N/A,FALSE,"OPEN";#N/A,#N/A,FALSE,"PENDING";#N/A,#N/A,FALSE,"CLOSED"}</definedName>
    <definedName name="yui" localSheetId="0" hidden="1">{#N/A,#N/A,FALSE,"OPEN";#N/A,#N/A,FALSE,"PENDING";#N/A,#N/A,FALSE,"CLOSED"}</definedName>
    <definedName name="yui" localSheetId="8" hidden="1">{#N/A,#N/A,FALSE,"OPEN";#N/A,#N/A,FALSE,"PENDING";#N/A,#N/A,FALSE,"CLOSED"}</definedName>
    <definedName name="yui" localSheetId="7" hidden="1">{#N/A,#N/A,FALSE,"OPEN";#N/A,#N/A,FALSE,"PENDING";#N/A,#N/A,FALSE,"CLOSED"}</definedName>
    <definedName name="yui" hidden="1">{#N/A,#N/A,FALSE,"OPEN";#N/A,#N/A,FALSE,"PENDING";#N/A,#N/A,FALSE,"CLOSED"}</definedName>
    <definedName name="z" localSheetId="2" hidden="1">#REF!</definedName>
    <definedName name="z" localSheetId="1" hidden="1">#REF!</definedName>
    <definedName name="z" localSheetId="0" hidden="1">#REF!</definedName>
    <definedName name="z" localSheetId="8" hidden="1">#REF!</definedName>
    <definedName name="z" localSheetId="5" hidden="1">#REF!</definedName>
    <definedName name="z" localSheetId="7" hidden="1">#REF!</definedName>
    <definedName name="z" hidden="1">#REF!</definedName>
    <definedName name="z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2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0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292" uniqueCount="106">
  <si>
    <t>GAAP to Non-GAAP Reconciliation</t>
  </si>
  <si>
    <t>Net Revenues to Organic Net Revenue</t>
  </si>
  <si>
    <t>(in millions of U.S. dollars)  (Unaudited)</t>
  </si>
  <si>
    <t>3 Year</t>
  </si>
  <si>
    <t>2 Year</t>
  </si>
  <si>
    <t>CAGR</t>
  </si>
  <si>
    <t>For the Twelve Months Ended December 31,</t>
  </si>
  <si>
    <t>% Change</t>
  </si>
  <si>
    <t>2014-2017</t>
  </si>
  <si>
    <t>2017-2019</t>
  </si>
  <si>
    <t>Mondelēz International, Inc. and Subsidiaries</t>
  </si>
  <si>
    <t>Reported (GAAP)</t>
  </si>
  <si>
    <t>Divestitures</t>
  </si>
  <si>
    <t>Historical Venezuelan operations</t>
  </si>
  <si>
    <t>Historical coffee business</t>
  </si>
  <si>
    <t>Acquisitions</t>
  </si>
  <si>
    <t>Accounting calendar change</t>
  </si>
  <si>
    <t>Currency</t>
  </si>
  <si>
    <t>Organic (Non-GAAP)</t>
  </si>
  <si>
    <t>Vol/Mix</t>
  </si>
  <si>
    <t>Pricing</t>
  </si>
  <si>
    <t>Developed Markets</t>
  </si>
  <si>
    <t>Emerging Markets</t>
  </si>
  <si>
    <t>Diluted EPS to Adjusted EPS</t>
  </si>
  <si>
    <t>(Unaudited)</t>
  </si>
  <si>
    <t>4 Year</t>
  </si>
  <si>
    <t>2015</t>
  </si>
  <si>
    <t>2014</t>
  </si>
  <si>
    <t>2016</t>
  </si>
  <si>
    <t>2017</t>
  </si>
  <si>
    <t>2018</t>
  </si>
  <si>
    <t>2019</t>
  </si>
  <si>
    <t>Diluted EPS attributable to Mondelēz International (GAAP)</t>
  </si>
  <si>
    <t>Spin-Off Costs</t>
  </si>
  <si>
    <t>2012-2014 Restructuring Program costs</t>
  </si>
  <si>
    <t>Simplify to Grow Program</t>
  </si>
  <si>
    <t>Intangible asset impairment charges</t>
  </si>
  <si>
    <t>Mark-to-market (gains)/losses from derivatives</t>
  </si>
  <si>
    <t>Integration Program and other acquisition integration costs</t>
  </si>
  <si>
    <t>Malware incident incremental expenses</t>
  </si>
  <si>
    <t>Divestiture-related costs</t>
  </si>
  <si>
    <t>Net earnings from divestitures</t>
  </si>
  <si>
    <t>Net earnings from Venezuelan subsidiaries</t>
  </si>
  <si>
    <t>(Gains)/losses on acquisition and divestitures, net</t>
  </si>
  <si>
    <t>Loss on deconsolidation of Venezuela</t>
  </si>
  <si>
    <t>Gain on the JDE coffee business transactions</t>
  </si>
  <si>
    <t>(Income)/costs associated with the JDE coffee business transactions</t>
  </si>
  <si>
    <t>Gain on sale of intangible asset</t>
  </si>
  <si>
    <t>Remeasurement of net monetary assets in Venezuela</t>
  </si>
  <si>
    <t>Remeasurement of net monetary position</t>
  </si>
  <si>
    <t>Impact of pension participation changes</t>
  </si>
  <si>
    <t>CEO transition renumeration</t>
  </si>
  <si>
    <t>(Gain)/loss related to interest rate swaps</t>
  </si>
  <si>
    <t>Loss on debt extinguishment and related expenses</t>
  </si>
  <si>
    <t>Swiss tax reform net impacts</t>
  </si>
  <si>
    <t>U.S. tax reform discrete net tax (benefit)/expense</t>
  </si>
  <si>
    <t>Equity method investee acquisition-related and other adjustments</t>
  </si>
  <si>
    <t>Adjusted EPS (Non-GAAP)</t>
  </si>
  <si>
    <t xml:space="preserve">Impact of currency </t>
  </si>
  <si>
    <t>Adjusted EPS @ Constant FX (Non-GAAP)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For the Twelve Months Ended December 31, 2017</t>
  </si>
  <si>
    <t>For the Twelve Months Ended December 31, 2018</t>
  </si>
  <si>
    <t>For the Twelve Months Ended December 31, 2019</t>
  </si>
  <si>
    <t>Acquisition-related costs</t>
  </si>
  <si>
    <t>Operating income from divestitures</t>
  </si>
  <si>
    <t>CEO transition remuneration</t>
  </si>
  <si>
    <t>Rounding</t>
  </si>
  <si>
    <t>Adjusted (Non-GAAP)</t>
  </si>
  <si>
    <t>Adjusted @ Constant FX (Non-GAAP)</t>
  </si>
  <si>
    <t>Mondelēz International</t>
  </si>
  <si>
    <t>Latin America</t>
  </si>
  <si>
    <t>AMEA</t>
  </si>
  <si>
    <t>Europe</t>
  </si>
  <si>
    <t>North America</t>
  </si>
  <si>
    <t>Gross Profit To Adjusted Gross Profit</t>
  </si>
  <si>
    <t>(Gain)/loss on equity method investment transactions</t>
  </si>
  <si>
    <t>Average</t>
  </si>
  <si>
    <t>Acquisition</t>
  </si>
  <si>
    <t>(Gain)/loss on divestitures</t>
  </si>
  <si>
    <t>Impact from pension participation changes</t>
  </si>
  <si>
    <t>Impact from resolution of tax matters</t>
  </si>
  <si>
    <t>Swiss tax reform impact</t>
  </si>
  <si>
    <t>Acquisition integration costs</t>
  </si>
  <si>
    <t>Operating Income To Adjusted Operating Income</t>
  </si>
  <si>
    <t>$ Change</t>
  </si>
  <si>
    <t>Other Brands</t>
  </si>
  <si>
    <t>Cash Flow Conversion</t>
  </si>
  <si>
    <t>Net Earnings attributable to Mondelēz International</t>
  </si>
  <si>
    <r>
      <t xml:space="preserve">Items excluded (net of income taxes) </t>
    </r>
    <r>
      <rPr>
        <b/>
        <u/>
        <vertAlign val="superscript"/>
        <sz val="10"/>
        <rFont val="Arial"/>
        <family val="2"/>
      </rPr>
      <t>(1)</t>
    </r>
  </si>
  <si>
    <t>(Gain)/loss on sale of intangible assets</t>
  </si>
  <si>
    <t>Adjusted - excluding equity method investment net earnings (Non-GAAP)</t>
  </si>
  <si>
    <t>Cash Flow</t>
  </si>
  <si>
    <t>Less: Equity method investment dividends</t>
  </si>
  <si>
    <t>Free Cash Flow excluding equity method investment dividends (Non-GAAP)</t>
  </si>
  <si>
    <t>Cash Flow Conversion Rates</t>
  </si>
  <si>
    <t>Net Cash Provided by Operating Activities Conversion</t>
  </si>
  <si>
    <t>Free Cash Flow Conversion</t>
  </si>
  <si>
    <t>Free Cash Flow Conversion excluding equity method investment impacts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Less: Equity method investment net earnings - Adjusted</t>
  </si>
  <si>
    <r>
      <t>Global Brands</t>
    </r>
    <r>
      <rPr>
        <b/>
        <u/>
        <vertAlign val="superscript"/>
        <sz val="10"/>
        <rFont val="Arial"/>
        <family val="2"/>
      </rPr>
      <t xml:space="preserve"> (1)</t>
    </r>
  </si>
  <si>
    <r>
      <t>Local Jewels</t>
    </r>
    <r>
      <rPr>
        <b/>
        <u/>
        <vertAlign val="superscript"/>
        <sz val="10"/>
        <rFont val="Arial"/>
        <family val="2"/>
      </rPr>
      <t xml:space="preserve"> 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0.0_)%_i;\(0.0\)%_i"/>
    <numFmt numFmtId="166" formatCode="0.000%"/>
    <numFmt numFmtId="167" formatCode="0.0\ \p\p;\(0.0\)\p\p;&quot;-&quot;\ \p\p"/>
    <numFmt numFmtId="168" formatCode="_(* #,##0.0_)_p_p;_(* \(#,##0.0\)_p_p;_(* &quot;-&quot;_)_p_p;_(@_)"/>
    <numFmt numFmtId="169" formatCode="_(&quot;$&quot;* #,##0.00_);_(&quot;$&quot;* \(#,##0.00\);_(&quot;$&quot;* &quot;-&quot;_);_(@_)"/>
    <numFmt numFmtId="170" formatCode="_(* #,##0.00_);_(* \(#,##0.00\);_(* &quot;-&quot;_);_(@_)"/>
    <numFmt numFmtId="171" formatCode="_(* #,##0.0\p\p;_(* \(#,##0.0\)\p\p;_(* &quot;-&quot;?_);_(@_)"/>
    <numFmt numFmtId="172" formatCode="_(&quot;$&quot;* #,##0_);_(&quot;$&quot;* \(#,##0\);_(&quot;$&quot;* &quot;-&quot;??_);_(@_)"/>
    <numFmt numFmtId="173" formatCode="_(* #,##0_);_(* \(#,##0\);_(* &quot;&quot;_);_(@_)"/>
    <numFmt numFmtId="174" formatCode="_(* #,##0_);_(* \(#,##0\);_(* &quot;-&quot;??_);_(@_)"/>
    <numFmt numFmtId="175" formatCode="_(* #,##0.0_);_(* \(#,##0.0\);_(* &quot;-&quot;??_);_(@_)"/>
    <numFmt numFmtId="176" formatCode="0.0%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name val="Arial"/>
      <family val="2"/>
    </font>
    <font>
      <sz val="11"/>
      <color theme="1"/>
      <name val="Verdana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2"/>
      <color indexed="8"/>
      <name val="Times New Roman"/>
      <family val="1"/>
    </font>
    <font>
      <sz val="10"/>
      <color rgb="FFFF0000"/>
      <name val="Arial"/>
      <family val="2"/>
    </font>
    <font>
      <b/>
      <sz val="10"/>
      <color rgb="FF3333CC"/>
      <name val="Arial"/>
      <family val="2"/>
    </font>
    <font>
      <u/>
      <sz val="10"/>
      <name val="Arial"/>
      <family val="2"/>
    </font>
    <font>
      <u val="singleAccounting"/>
      <sz val="10"/>
      <name val="Arial"/>
      <family val="2"/>
    </font>
    <font>
      <sz val="11"/>
      <name val="Verdana"/>
      <family val="2"/>
    </font>
    <font>
      <sz val="11"/>
      <color theme="1"/>
      <name val="Arial"/>
      <family val="2"/>
    </font>
    <font>
      <sz val="10"/>
      <name val="MS Sans Serif"/>
      <family val="2"/>
    </font>
    <font>
      <sz val="12"/>
      <name val="Times New Roman"/>
      <family val="1"/>
    </font>
    <font>
      <sz val="11"/>
      <name val="Times New Roman"/>
      <family val="1"/>
    </font>
    <font>
      <sz val="11"/>
      <color theme="1"/>
      <name val="Calibri"/>
      <family val="2"/>
      <scheme val="minor"/>
    </font>
    <font>
      <b/>
      <u/>
      <vertAlign val="superscript"/>
      <sz val="10"/>
      <name val="Arial"/>
      <family val="2"/>
    </font>
    <font>
      <vertAlign val="superscript"/>
      <sz val="1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indexed="64"/>
      </bottom>
      <diagonal/>
    </border>
  </borders>
  <cellStyleXfs count="27">
    <xf numFmtId="0" fontId="0" fillId="0" borderId="0"/>
    <xf numFmtId="0" fontId="1" fillId="0" borderId="0"/>
    <xf numFmtId="0" fontId="1" fillId="0" borderId="0"/>
    <xf numFmtId="0" fontId="3" fillId="0" borderId="0"/>
    <xf numFmtId="164" fontId="6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1" fillId="0" borderId="0"/>
    <xf numFmtId="0" fontId="3" fillId="0" borderId="0"/>
    <xf numFmtId="0" fontId="12" fillId="0" borderId="0"/>
    <xf numFmtId="0" fontId="13" fillId="0" borderId="0"/>
    <xf numFmtId="0" fontId="14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</cellStyleXfs>
  <cellXfs count="210">
    <xf numFmtId="0" fontId="0" fillId="0" borderId="0" xfId="0"/>
    <xf numFmtId="0" fontId="2" fillId="0" borderId="0" xfId="1" applyFont="1" applyFill="1" applyAlignment="1">
      <alignment horizontal="left"/>
    </xf>
    <xf numFmtId="0" fontId="1" fillId="0" borderId="0" xfId="2" applyFont="1" applyFill="1" applyAlignment="1"/>
    <xf numFmtId="0" fontId="1" fillId="0" borderId="0" xfId="2" applyFont="1"/>
    <xf numFmtId="0" fontId="1" fillId="0" borderId="0" xfId="1" applyFont="1" applyFill="1"/>
    <xf numFmtId="0" fontId="1" fillId="0" borderId="0" xfId="3" applyFont="1"/>
    <xf numFmtId="0" fontId="4" fillId="0" borderId="0" xfId="2" applyFont="1" applyFill="1" applyAlignment="1">
      <alignment horizontal="center"/>
    </xf>
    <xf numFmtId="0" fontId="5" fillId="0" borderId="0" xfId="3" applyFont="1" applyFill="1" applyAlignment="1"/>
    <xf numFmtId="0" fontId="4" fillId="0" borderId="1" xfId="2" applyFont="1" applyFill="1" applyBorder="1" applyAlignment="1">
      <alignment horizontal="center" wrapText="1"/>
    </xf>
    <xf numFmtId="41" fontId="4" fillId="0" borderId="0" xfId="3" applyNumberFormat="1" applyFont="1" applyFill="1" applyAlignment="1">
      <alignment horizontal="center"/>
    </xf>
    <xf numFmtId="44" fontId="4" fillId="0" borderId="0" xfId="4" applyNumberFormat="1" applyFont="1" applyFill="1" applyBorder="1" applyAlignment="1"/>
    <xf numFmtId="0" fontId="4" fillId="0" borderId="1" xfId="3" applyFont="1" applyFill="1" applyBorder="1" applyAlignment="1">
      <alignment horizontal="center" wrapText="1"/>
    </xf>
    <xf numFmtId="0" fontId="1" fillId="0" borderId="0" xfId="3" applyFont="1" applyAlignment="1"/>
    <xf numFmtId="0" fontId="4" fillId="0" borderId="1" xfId="3" quotePrefix="1" applyFont="1" applyFill="1" applyBorder="1" applyAlignment="1">
      <alignment horizontal="center"/>
    </xf>
    <xf numFmtId="0" fontId="4" fillId="0" borderId="0" xfId="2" applyFont="1" applyFill="1" applyBorder="1" applyAlignment="1">
      <alignment horizontal="center" wrapText="1"/>
    </xf>
    <xf numFmtId="0" fontId="4" fillId="0" borderId="0" xfId="3" applyFont="1" applyFill="1" applyBorder="1" applyAlignment="1">
      <alignment horizontal="center"/>
    </xf>
    <xf numFmtId="0" fontId="4" fillId="0" borderId="0" xfId="3" quotePrefix="1" applyFont="1" applyFill="1" applyBorder="1" applyAlignment="1">
      <alignment horizontal="center"/>
    </xf>
    <xf numFmtId="0" fontId="5" fillId="0" borderId="0" xfId="2" applyFont="1" applyAlignment="1"/>
    <xf numFmtId="0" fontId="1" fillId="0" borderId="0" xfId="2" applyFont="1" applyFill="1" applyBorder="1" applyAlignment="1">
      <alignment horizontal="center"/>
    </xf>
    <xf numFmtId="0" fontId="7" fillId="0" borderId="0" xfId="2" applyFont="1"/>
    <xf numFmtId="0" fontId="4" fillId="0" borderId="0" xfId="2" applyFont="1" applyFill="1" applyAlignment="1"/>
    <xf numFmtId="42" fontId="4" fillId="0" borderId="0" xfId="5" applyNumberFormat="1" applyFont="1" applyFill="1" applyBorder="1" applyAlignment="1"/>
    <xf numFmtId="0" fontId="1" fillId="0" borderId="0" xfId="3" applyFont="1" applyFill="1" applyAlignment="1"/>
    <xf numFmtId="165" fontId="4" fillId="0" borderId="0" xfId="6" applyNumberFormat="1" applyFont="1" applyFill="1" applyAlignment="1"/>
    <xf numFmtId="165" fontId="8" fillId="0" borderId="0" xfId="6" applyNumberFormat="1" applyFont="1" applyFill="1" applyAlignment="1"/>
    <xf numFmtId="41" fontId="1" fillId="0" borderId="0" xfId="2" applyNumberFormat="1" applyFont="1" applyFill="1" applyBorder="1" applyAlignment="1"/>
    <xf numFmtId="0" fontId="1" fillId="0" borderId="0" xfId="2" applyFont="1" applyAlignment="1"/>
    <xf numFmtId="166" fontId="1" fillId="0" borderId="0" xfId="2" applyNumberFormat="1" applyFont="1" applyAlignment="1"/>
    <xf numFmtId="0" fontId="1" fillId="0" borderId="0" xfId="2" applyNumberFormat="1" applyFont="1" applyFill="1" applyBorder="1" applyAlignment="1">
      <alignment horizontal="left"/>
    </xf>
    <xf numFmtId="41" fontId="1" fillId="0" borderId="0" xfId="2" applyNumberFormat="1" applyFont="1" applyFill="1" applyAlignment="1"/>
    <xf numFmtId="0" fontId="1" fillId="0" borderId="0" xfId="2" applyNumberFormat="1" applyFont="1" applyFill="1" applyBorder="1" applyAlignment="1"/>
    <xf numFmtId="41" fontId="1" fillId="0" borderId="1" xfId="2" applyNumberFormat="1" applyFont="1" applyFill="1" applyBorder="1" applyAlignment="1"/>
    <xf numFmtId="42" fontId="4" fillId="0" borderId="2" xfId="5" applyNumberFormat="1" applyFont="1" applyFill="1" applyBorder="1" applyAlignment="1"/>
    <xf numFmtId="0" fontId="1" fillId="0" borderId="0" xfId="3" applyNumberFormat="1" applyFont="1" applyFill="1" applyBorder="1" applyAlignment="1"/>
    <xf numFmtId="168" fontId="1" fillId="0" borderId="0" xfId="3" applyNumberFormat="1" applyFont="1" applyFill="1" applyAlignment="1">
      <alignment horizontal="left" indent="1"/>
    </xf>
    <xf numFmtId="0" fontId="1" fillId="0" borderId="0" xfId="3" applyFont="1" applyFill="1" applyBorder="1" applyAlignment="1"/>
    <xf numFmtId="0" fontId="2" fillId="0" borderId="0" xfId="9" applyFont="1" applyFill="1" applyAlignment="1">
      <alignment horizontal="left"/>
    </xf>
    <xf numFmtId="0" fontId="1" fillId="0" borderId="0" xfId="9" applyFont="1" applyFill="1"/>
    <xf numFmtId="0" fontId="1" fillId="0" borderId="0" xfId="2" applyFont="1" applyFill="1" applyAlignment="1">
      <alignment horizontal="center"/>
    </xf>
    <xf numFmtId="41" fontId="4" fillId="0" borderId="1" xfId="3" quotePrefix="1" applyNumberFormat="1" applyFont="1" applyFill="1" applyBorder="1" applyAlignment="1">
      <alignment horizontal="center"/>
    </xf>
    <xf numFmtId="0" fontId="4" fillId="0" borderId="1" xfId="3" applyFont="1" applyFill="1" applyBorder="1" applyAlignment="1">
      <alignment horizontal="center"/>
    </xf>
    <xf numFmtId="0" fontId="5" fillId="0" borderId="0" xfId="3" applyFont="1" applyFill="1" applyAlignment="1">
      <alignment vertical="top" wrapText="1"/>
    </xf>
    <xf numFmtId="41" fontId="4" fillId="0" borderId="0" xfId="3" quotePrefix="1" applyNumberFormat="1" applyFont="1" applyFill="1" applyBorder="1" applyAlignment="1">
      <alignment horizontal="center"/>
    </xf>
    <xf numFmtId="0" fontId="4" fillId="0" borderId="0" xfId="3" applyFont="1" applyFill="1" applyAlignment="1"/>
    <xf numFmtId="169" fontId="4" fillId="0" borderId="0" xfId="5" applyNumberFormat="1" applyFont="1" applyFill="1" applyBorder="1" applyAlignment="1"/>
    <xf numFmtId="170" fontId="1" fillId="0" borderId="0" xfId="7" applyNumberFormat="1" applyFont="1" applyFill="1" applyAlignment="1"/>
    <xf numFmtId="170" fontId="1" fillId="0" borderId="0" xfId="7" applyNumberFormat="1" applyFont="1" applyFill="1" applyBorder="1" applyAlignment="1"/>
    <xf numFmtId="170" fontId="1" fillId="0" borderId="0" xfId="7" applyNumberFormat="1" applyFont="1" applyBorder="1" applyAlignment="1"/>
    <xf numFmtId="43" fontId="1" fillId="0" borderId="0" xfId="10" applyNumberFormat="1" applyFont="1" applyFill="1" applyBorder="1" applyAlignment="1"/>
    <xf numFmtId="41" fontId="1" fillId="0" borderId="0" xfId="7" applyNumberFormat="1" applyFont="1" applyAlignment="1"/>
    <xf numFmtId="41" fontId="1" fillId="0" borderId="0" xfId="10" applyNumberFormat="1" applyFont="1" applyAlignment="1"/>
    <xf numFmtId="170" fontId="1" fillId="0" borderId="0" xfId="7" applyNumberFormat="1" applyFont="1" applyAlignment="1"/>
    <xf numFmtId="0" fontId="1" fillId="0" borderId="0" xfId="10" applyFont="1" applyAlignment="1"/>
    <xf numFmtId="170" fontId="1" fillId="0" borderId="1" xfId="7" applyNumberFormat="1" applyFont="1" applyFill="1" applyBorder="1" applyAlignment="1"/>
    <xf numFmtId="169" fontId="4" fillId="0" borderId="3" xfId="5" applyNumberFormat="1" applyFont="1" applyFill="1" applyBorder="1" applyAlignment="1"/>
    <xf numFmtId="0" fontId="9" fillId="0" borderId="0" xfId="3" applyFont="1" applyAlignment="1"/>
    <xf numFmtId="169" fontId="4" fillId="0" borderId="2" xfId="5" applyNumberFormat="1" applyFont="1" applyFill="1" applyBorder="1" applyAlignment="1"/>
    <xf numFmtId="171" fontId="1" fillId="0" borderId="0" xfId="11" applyNumberFormat="1" applyFont="1" applyFill="1" applyAlignment="1">
      <alignment horizontal="right"/>
    </xf>
    <xf numFmtId="171" fontId="10" fillId="0" borderId="0" xfId="11" applyNumberFormat="1" applyFont="1" applyFill="1" applyAlignment="1">
      <alignment horizontal="right"/>
    </xf>
    <xf numFmtId="0" fontId="1" fillId="0" borderId="0" xfId="12" applyFont="1" applyFill="1"/>
    <xf numFmtId="0" fontId="3" fillId="0" borderId="0" xfId="3"/>
    <xf numFmtId="0" fontId="1" fillId="0" borderId="0" xfId="2" applyFont="1" applyAlignment="1">
      <alignment horizontal="center"/>
    </xf>
    <xf numFmtId="0" fontId="11" fillId="0" borderId="0" xfId="14" applyFont="1"/>
    <xf numFmtId="0" fontId="4" fillId="0" borderId="0" xfId="15" applyFont="1" applyAlignment="1">
      <alignment horizontal="center" vertical="center"/>
    </xf>
    <xf numFmtId="0" fontId="4" fillId="0" borderId="1" xfId="16" quotePrefix="1" applyFont="1" applyFill="1" applyBorder="1" applyAlignment="1">
      <alignment horizontal="center" wrapText="1"/>
    </xf>
    <xf numFmtId="0" fontId="1" fillId="0" borderId="0" xfId="2" applyFont="1" applyFill="1"/>
    <xf numFmtId="0" fontId="11" fillId="0" borderId="0" xfId="14" applyFont="1" applyAlignment="1"/>
    <xf numFmtId="0" fontId="4" fillId="0" borderId="0" xfId="16" applyFont="1" applyFill="1" applyBorder="1" applyAlignment="1">
      <alignment horizontal="center"/>
    </xf>
    <xf numFmtId="0" fontId="4" fillId="0" borderId="0" xfId="17" applyFont="1" applyFill="1" applyBorder="1" applyAlignment="1">
      <alignment horizontal="left"/>
    </xf>
    <xf numFmtId="172" fontId="4" fillId="0" borderId="0" xfId="18" applyNumberFormat="1" applyFont="1" applyFill="1" applyBorder="1" applyAlignment="1">
      <alignment horizontal="left"/>
    </xf>
    <xf numFmtId="172" fontId="4" fillId="0" borderId="0" xfId="3" applyNumberFormat="1" applyFont="1" applyFill="1" applyBorder="1" applyAlignment="1">
      <alignment horizontal="left"/>
    </xf>
    <xf numFmtId="0" fontId="1" fillId="0" borderId="0" xfId="17" applyFont="1" applyFill="1" applyBorder="1" applyAlignment="1"/>
    <xf numFmtId="173" fontId="4" fillId="0" borderId="0" xfId="17" applyNumberFormat="1" applyFont="1" applyFill="1" applyBorder="1" applyAlignment="1"/>
    <xf numFmtId="173" fontId="4" fillId="0" borderId="0" xfId="3" applyNumberFormat="1" applyFont="1" applyFill="1" applyBorder="1" applyAlignment="1"/>
    <xf numFmtId="0" fontId="1" fillId="0" borderId="0" xfId="17" quotePrefix="1" applyFont="1" applyFill="1" applyBorder="1" applyAlignment="1">
      <alignment horizontal="left"/>
    </xf>
    <xf numFmtId="174" fontId="1" fillId="0" borderId="1" xfId="19" applyNumberFormat="1" applyFont="1" applyFill="1" applyBorder="1" applyAlignment="1"/>
    <xf numFmtId="174" fontId="1" fillId="0" borderId="1" xfId="3" applyNumberFormat="1" applyFont="1" applyFill="1" applyBorder="1" applyAlignment="1"/>
    <xf numFmtId="0" fontId="1" fillId="0" borderId="0" xfId="17" applyFont="1" applyFill="1" applyBorder="1" applyAlignment="1">
      <alignment horizontal="left"/>
    </xf>
    <xf numFmtId="172" fontId="4" fillId="0" borderId="4" xfId="18" applyNumberFormat="1" applyFont="1" applyFill="1" applyBorder="1" applyAlignment="1">
      <alignment horizontal="left"/>
    </xf>
    <xf numFmtId="172" fontId="4" fillId="0" borderId="4" xfId="3" applyNumberFormat="1" applyFont="1" applyFill="1" applyBorder="1" applyAlignment="1">
      <alignment horizontal="left"/>
    </xf>
    <xf numFmtId="41" fontId="4" fillId="0" borderId="0" xfId="2" applyNumberFormat="1" applyFont="1" applyFill="1" applyBorder="1" applyAlignment="1"/>
    <xf numFmtId="41" fontId="1" fillId="0" borderId="0" xfId="2" applyNumberFormat="1" applyFont="1" applyFill="1"/>
    <xf numFmtId="0" fontId="9" fillId="0" borderId="0" xfId="20" applyFont="1"/>
    <xf numFmtId="0" fontId="1" fillId="0" borderId="0" xfId="20" applyFont="1"/>
    <xf numFmtId="41" fontId="1" fillId="0" borderId="0" xfId="8" applyNumberFormat="1" applyFont="1" applyFill="1"/>
    <xf numFmtId="42" fontId="4" fillId="0" borderId="0" xfId="7" applyNumberFormat="1" applyFont="1" applyFill="1" applyBorder="1" applyAlignment="1">
      <alignment horizontal="left"/>
    </xf>
    <xf numFmtId="0" fontId="4" fillId="0" borderId="0" xfId="2" applyFont="1" applyAlignment="1">
      <alignment horizontal="center" wrapText="1"/>
    </xf>
    <xf numFmtId="0" fontId="4" fillId="0" borderId="0" xfId="2" applyFont="1" applyBorder="1" applyAlignment="1">
      <alignment horizontal="center" wrapText="1"/>
    </xf>
    <xf numFmtId="0" fontId="4" fillId="0" borderId="0" xfId="2" applyFont="1" applyAlignment="1"/>
    <xf numFmtId="174" fontId="4" fillId="0" borderId="0" xfId="7" applyNumberFormat="1" applyFont="1" applyAlignment="1"/>
    <xf numFmtId="41" fontId="1" fillId="0" borderId="0" xfId="2" applyNumberFormat="1" applyFont="1" applyFill="1" applyBorder="1"/>
    <xf numFmtId="174" fontId="1" fillId="0" borderId="0" xfId="7" applyNumberFormat="1" applyFont="1" applyAlignment="1"/>
    <xf numFmtId="174" fontId="1" fillId="0" borderId="0" xfId="7" applyNumberFormat="1" applyFont="1" applyBorder="1" applyAlignment="1"/>
    <xf numFmtId="0" fontId="1" fillId="0" borderId="0" xfId="21" applyNumberFormat="1" applyFont="1" applyFill="1" applyBorder="1" applyAlignment="1">
      <alignment horizontal="left"/>
    </xf>
    <xf numFmtId="0" fontId="1" fillId="0" borderId="0" xfId="2"/>
    <xf numFmtId="42" fontId="4" fillId="0" borderId="3" xfId="5" applyNumberFormat="1" applyFont="1" applyFill="1" applyBorder="1" applyAlignment="1"/>
    <xf numFmtId="42" fontId="4" fillId="0" borderId="2" xfId="3" applyNumberFormat="1" applyFont="1" applyFill="1" applyBorder="1" applyAlignment="1"/>
    <xf numFmtId="42" fontId="4" fillId="0" borderId="3" xfId="3" applyNumberFormat="1" applyFont="1" applyFill="1" applyBorder="1" applyAlignment="1"/>
    <xf numFmtId="41" fontId="1" fillId="0" borderId="1" xfId="3" applyNumberFormat="1" applyFont="1" applyFill="1" applyBorder="1" applyAlignment="1"/>
    <xf numFmtId="0" fontId="1" fillId="0" borderId="0" xfId="3" applyFont="1" applyBorder="1" applyAlignment="1"/>
    <xf numFmtId="42" fontId="4" fillId="0" borderId="4" xfId="5" applyNumberFormat="1" applyFont="1" applyFill="1" applyBorder="1" applyAlignment="1"/>
    <xf numFmtId="0" fontId="4" fillId="0" borderId="1" xfId="3" applyFont="1" applyBorder="1" applyAlignment="1">
      <alignment horizontal="center" wrapText="1"/>
    </xf>
    <xf numFmtId="0" fontId="1" fillId="0" borderId="0" xfId="3" applyFont="1" applyFill="1"/>
    <xf numFmtId="167" fontId="1" fillId="0" borderId="0" xfId="7" applyNumberFormat="1" applyFont="1" applyFill="1"/>
    <xf numFmtId="168" fontId="1" fillId="0" borderId="0" xfId="8" applyNumberFormat="1" applyFont="1" applyFill="1" applyAlignment="1">
      <alignment horizontal="left" indent="1"/>
    </xf>
    <xf numFmtId="0" fontId="1" fillId="0" borderId="0" xfId="21" applyFont="1" applyFill="1" applyAlignment="1"/>
    <xf numFmtId="0" fontId="1" fillId="0" borderId="0" xfId="21" applyFont="1" applyAlignment="1"/>
    <xf numFmtId="0" fontId="4" fillId="0" borderId="1" xfId="21" applyFont="1" applyBorder="1" applyAlignment="1">
      <alignment horizontal="center" wrapText="1"/>
    </xf>
    <xf numFmtId="0" fontId="1" fillId="0" borderId="0" xfId="21" applyFont="1"/>
    <xf numFmtId="0" fontId="4" fillId="0" borderId="0" xfId="21" applyFont="1" applyFill="1" applyAlignment="1"/>
    <xf numFmtId="42" fontId="4" fillId="0" borderId="0" xfId="21" applyNumberFormat="1" applyFont="1" applyFill="1" applyBorder="1" applyAlignment="1"/>
    <xf numFmtId="41" fontId="1" fillId="0" borderId="0" xfId="21" applyNumberFormat="1" applyFont="1" applyFill="1" applyBorder="1" applyAlignment="1"/>
    <xf numFmtId="0" fontId="1" fillId="0" borderId="0" xfId="21" applyNumberFormat="1" applyFont="1" applyFill="1" applyBorder="1" applyAlignment="1"/>
    <xf numFmtId="41" fontId="1" fillId="0" borderId="1" xfId="21" applyNumberFormat="1" applyFont="1" applyFill="1" applyBorder="1" applyAlignment="1"/>
    <xf numFmtId="42" fontId="4" fillId="0" borderId="2" xfId="21" applyNumberFormat="1" applyFont="1" applyFill="1" applyBorder="1" applyAlignment="1"/>
    <xf numFmtId="0" fontId="1" fillId="0" borderId="0" xfId="21" applyFont="1" applyFill="1" applyBorder="1" applyAlignment="1">
      <alignment horizontal="center"/>
    </xf>
    <xf numFmtId="0" fontId="5" fillId="0" borderId="0" xfId="21" applyFont="1" applyFill="1" applyAlignment="1"/>
    <xf numFmtId="0" fontId="2" fillId="0" borderId="0" xfId="3" applyFont="1" applyFill="1" applyAlignment="1">
      <alignment horizontal="left"/>
    </xf>
    <xf numFmtId="0" fontId="1" fillId="0" borderId="0" xfId="3" applyFont="1" applyFill="1" applyBorder="1" applyAlignment="1">
      <alignment horizontal="center" wrapText="1"/>
    </xf>
    <xf numFmtId="0" fontId="5" fillId="0" borderId="0" xfId="3" applyFont="1" applyFill="1" applyAlignment="1">
      <alignment wrapText="1"/>
    </xf>
    <xf numFmtId="0" fontId="1" fillId="0" borderId="0" xfId="3" applyFont="1" applyFill="1" applyBorder="1" applyAlignment="1">
      <alignment horizontal="center"/>
    </xf>
    <xf numFmtId="42" fontId="4" fillId="0" borderId="0" xfId="3" applyNumberFormat="1" applyFont="1" applyFill="1" applyBorder="1" applyAlignment="1"/>
    <xf numFmtId="41" fontId="4" fillId="0" borderId="0" xfId="3" applyNumberFormat="1" applyFont="1" applyFill="1" applyAlignment="1"/>
    <xf numFmtId="42" fontId="4" fillId="0" borderId="0" xfId="3" applyNumberFormat="1" applyFont="1" applyFill="1" applyBorder="1" applyAlignment="1">
      <alignment horizontal="left"/>
    </xf>
    <xf numFmtId="41" fontId="1" fillId="0" borderId="0" xfId="3" applyNumberFormat="1" applyFont="1" applyFill="1" applyBorder="1" applyAlignment="1"/>
    <xf numFmtId="41" fontId="1" fillId="0" borderId="0" xfId="3" applyNumberFormat="1" applyFont="1" applyFill="1" applyAlignment="1"/>
    <xf numFmtId="41" fontId="4" fillId="0" borderId="0" xfId="3" applyNumberFormat="1" applyFont="1" applyFill="1" applyBorder="1" applyAlignment="1"/>
    <xf numFmtId="0" fontId="1" fillId="0" borderId="0" xfId="3" applyNumberFormat="1" applyFont="1" applyFill="1" applyBorder="1" applyAlignment="1">
      <alignment horizontal="left"/>
    </xf>
    <xf numFmtId="165" fontId="4" fillId="0" borderId="0" xfId="3" applyNumberFormat="1" applyFont="1" applyFill="1"/>
    <xf numFmtId="165" fontId="4" fillId="0" borderId="0" xfId="3" applyNumberFormat="1" applyFont="1" applyFill="1" applyAlignment="1"/>
    <xf numFmtId="167" fontId="1" fillId="0" borderId="0" xfId="3" applyNumberFormat="1" applyFont="1"/>
    <xf numFmtId="175" fontId="1" fillId="0" borderId="0" xfId="3" applyNumberFormat="1" applyFont="1" applyFill="1" applyBorder="1"/>
    <xf numFmtId="174" fontId="1" fillId="0" borderId="0" xfId="3" applyNumberFormat="1" applyFont="1" applyFill="1" applyBorder="1"/>
    <xf numFmtId="165" fontId="4" fillId="0" borderId="2" xfId="3" applyNumberFormat="1" applyFont="1" applyFill="1" applyBorder="1"/>
    <xf numFmtId="41" fontId="1" fillId="0" borderId="0" xfId="3" applyNumberFormat="1" applyFont="1" applyFill="1"/>
    <xf numFmtId="42" fontId="1" fillId="0" borderId="0" xfId="3" applyNumberFormat="1" applyFont="1" applyFill="1" applyAlignment="1"/>
    <xf numFmtId="176" fontId="1" fillId="0" borderId="0" xfId="11" applyNumberFormat="1" applyFont="1" applyFill="1" applyAlignment="1"/>
    <xf numFmtId="0" fontId="4" fillId="0" borderId="0" xfId="3" applyFont="1" applyFill="1" applyBorder="1" applyAlignment="1">
      <alignment horizontal="center" wrapText="1"/>
    </xf>
    <xf numFmtId="174" fontId="4" fillId="0" borderId="0" xfId="7" applyNumberFormat="1" applyFont="1" applyBorder="1" applyAlignment="1"/>
    <xf numFmtId="0" fontId="2" fillId="0" borderId="0" xfId="1" applyFont="1" applyFill="1" applyAlignment="1">
      <alignment horizontal="center"/>
    </xf>
    <xf numFmtId="165" fontId="4" fillId="0" borderId="0" xfId="21" applyNumberFormat="1" applyFont="1" applyFill="1" applyBorder="1" applyAlignment="1"/>
    <xf numFmtId="0" fontId="2" fillId="0" borderId="0" xfId="3" applyFont="1" applyFill="1" applyAlignment="1"/>
    <xf numFmtId="0" fontId="2" fillId="0" borderId="0" xfId="22" applyFont="1" applyFill="1" applyAlignment="1">
      <alignment horizontal="left"/>
    </xf>
    <xf numFmtId="0" fontId="1" fillId="0" borderId="0" xfId="22" applyFont="1" applyFill="1"/>
    <xf numFmtId="0" fontId="3" fillId="0" borderId="0" xfId="22"/>
    <xf numFmtId="0" fontId="1" fillId="0" borderId="0" xfId="22" applyFont="1" applyAlignment="1"/>
    <xf numFmtId="0" fontId="1" fillId="0" borderId="0" xfId="22" applyFont="1" applyAlignment="1">
      <alignment horizontal="center"/>
    </xf>
    <xf numFmtId="0" fontId="1" fillId="0" borderId="0" xfId="23" applyFont="1" applyAlignment="1"/>
    <xf numFmtId="0" fontId="4" fillId="0" borderId="0" xfId="22" applyFont="1" applyAlignment="1">
      <alignment horizontal="center" wrapText="1"/>
    </xf>
    <xf numFmtId="0" fontId="1" fillId="0" borderId="0" xfId="23" applyFont="1"/>
    <xf numFmtId="0" fontId="4" fillId="0" borderId="0" xfId="24" applyFont="1" applyAlignment="1"/>
    <xf numFmtId="42" fontId="4" fillId="0" borderId="0" xfId="24" applyNumberFormat="1" applyFont="1" applyFill="1" applyBorder="1" applyAlignment="1"/>
    <xf numFmtId="174" fontId="4" fillId="0" borderId="0" xfId="24" applyNumberFormat="1" applyFont="1" applyAlignment="1"/>
    <xf numFmtId="165" fontId="4" fillId="0" borderId="0" xfId="24" applyNumberFormat="1" applyFont="1" applyFill="1" applyAlignment="1"/>
    <xf numFmtId="0" fontId="1" fillId="0" borderId="0" xfId="24" applyFont="1" applyAlignment="1"/>
    <xf numFmtId="41" fontId="1" fillId="0" borderId="0" xfId="24" applyNumberFormat="1" applyFont="1" applyFill="1" applyBorder="1" applyAlignment="1"/>
    <xf numFmtId="174" fontId="1" fillId="0" borderId="0" xfId="24" applyNumberFormat="1" applyFont="1" applyAlignment="1"/>
    <xf numFmtId="0" fontId="1" fillId="0" borderId="0" xfId="24" applyFont="1" applyFill="1" applyAlignment="1">
      <alignment wrapText="1"/>
    </xf>
    <xf numFmtId="0" fontId="1" fillId="0" borderId="0" xfId="24" applyFont="1"/>
    <xf numFmtId="42" fontId="4" fillId="0" borderId="2" xfId="24" applyNumberFormat="1" applyFont="1" applyFill="1" applyBorder="1" applyAlignment="1"/>
    <xf numFmtId="42" fontId="4" fillId="0" borderId="3" xfId="24" applyNumberFormat="1" applyFont="1" applyFill="1" applyBorder="1" applyAlignment="1"/>
    <xf numFmtId="0" fontId="1" fillId="0" borderId="0" xfId="24" applyFont="1" applyBorder="1" applyAlignment="1"/>
    <xf numFmtId="41" fontId="1" fillId="0" borderId="1" xfId="24" applyNumberFormat="1" applyFont="1" applyFill="1" applyBorder="1" applyAlignment="1"/>
    <xf numFmtId="0" fontId="4" fillId="0" borderId="0" xfId="22" applyFont="1" applyBorder="1" applyAlignment="1">
      <alignment horizontal="center" wrapText="1"/>
    </xf>
    <xf numFmtId="0" fontId="4" fillId="0" borderId="0" xfId="23" applyFont="1" applyAlignment="1"/>
    <xf numFmtId="44" fontId="4" fillId="0" borderId="0" xfId="2" applyNumberFormat="1" applyFont="1" applyFill="1" applyBorder="1" applyAlignment="1">
      <alignment horizontal="center" wrapText="1"/>
    </xf>
    <xf numFmtId="0" fontId="1" fillId="0" borderId="0" xfId="23" applyFont="1" applyFill="1" applyAlignment="1"/>
    <xf numFmtId="0" fontId="15" fillId="0" borderId="0" xfId="23" applyFont="1" applyFill="1"/>
    <xf numFmtId="0" fontId="4" fillId="0" borderId="0" xfId="23" applyFont="1" applyFill="1"/>
    <xf numFmtId="0" fontId="5" fillId="0" borderId="0" xfId="23" applyFont="1" applyFill="1" applyAlignment="1">
      <alignment horizontal="left"/>
    </xf>
    <xf numFmtId="0" fontId="4" fillId="0" borderId="1" xfId="23" quotePrefix="1" applyFont="1" applyFill="1" applyBorder="1" applyAlignment="1">
      <alignment horizontal="center" wrapText="1"/>
    </xf>
    <xf numFmtId="0" fontId="4" fillId="0" borderId="0" xfId="23" applyFont="1" applyFill="1" applyAlignment="1">
      <alignment horizontal="center" wrapText="1"/>
    </xf>
    <xf numFmtId="0" fontId="4" fillId="0" borderId="0" xfId="23" applyFont="1" applyFill="1" applyAlignment="1"/>
    <xf numFmtId="42" fontId="4" fillId="0" borderId="0" xfId="23" applyNumberFormat="1" applyFont="1" applyFill="1" applyBorder="1" applyAlignment="1"/>
    <xf numFmtId="172" fontId="4" fillId="0" borderId="0" xfId="23" applyNumberFormat="1" applyFont="1" applyFill="1" applyAlignment="1"/>
    <xf numFmtId="0" fontId="5" fillId="0" borderId="0" xfId="23" applyFont="1" applyFill="1" applyAlignment="1"/>
    <xf numFmtId="41" fontId="1" fillId="0" borderId="0" xfId="23" applyNumberFormat="1" applyFont="1" applyFill="1" applyBorder="1" applyAlignment="1"/>
    <xf numFmtId="174" fontId="1" fillId="0" borderId="0" xfId="23" applyNumberFormat="1" applyFont="1" applyFill="1" applyAlignment="1"/>
    <xf numFmtId="0" fontId="1" fillId="0" borderId="0" xfId="23" applyFont="1" applyFill="1" applyAlignment="1">
      <alignment wrapText="1"/>
    </xf>
    <xf numFmtId="0" fontId="1" fillId="0" borderId="0" xfId="23" applyFont="1" applyFill="1" applyBorder="1" applyAlignment="1"/>
    <xf numFmtId="0" fontId="15" fillId="0" borderId="0" xfId="23" applyFont="1" applyFill="1" applyBorder="1"/>
    <xf numFmtId="41" fontId="1" fillId="0" borderId="1" xfId="23" applyNumberFormat="1" applyFont="1" applyFill="1" applyBorder="1" applyAlignment="1"/>
    <xf numFmtId="172" fontId="4" fillId="0" borderId="0" xfId="23" applyNumberFormat="1" applyFont="1" applyFill="1" applyBorder="1" applyAlignment="1"/>
    <xf numFmtId="0" fontId="1" fillId="0" borderId="0" xfId="23" applyNumberFormat="1" applyFont="1" applyFill="1" applyBorder="1" applyAlignment="1">
      <alignment horizontal="left"/>
    </xf>
    <xf numFmtId="174" fontId="1" fillId="0" borderId="1" xfId="25" applyNumberFormat="1" applyFont="1" applyFill="1" applyBorder="1" applyAlignment="1">
      <alignment horizontal="left"/>
    </xf>
    <xf numFmtId="42" fontId="4" fillId="0" borderId="2" xfId="23" applyNumberFormat="1" applyFont="1" applyFill="1" applyBorder="1" applyAlignment="1"/>
    <xf numFmtId="0" fontId="1" fillId="0" borderId="0" xfId="23" applyFont="1" applyFill="1" applyAlignment="1">
      <alignment vertical="center"/>
    </xf>
    <xf numFmtId="174" fontId="1" fillId="0" borderId="1" xfId="25" applyNumberFormat="1" applyFont="1" applyFill="1" applyBorder="1" applyAlignment="1"/>
    <xf numFmtId="174" fontId="1" fillId="0" borderId="0" xfId="25" applyNumberFormat="1" applyFont="1" applyFill="1" applyAlignment="1"/>
    <xf numFmtId="172" fontId="4" fillId="0" borderId="2" xfId="23" applyNumberFormat="1" applyFont="1" applyFill="1" applyBorder="1" applyAlignment="1"/>
    <xf numFmtId="9" fontId="4" fillId="0" borderId="0" xfId="26" applyFont="1" applyFill="1" applyAlignment="1"/>
    <xf numFmtId="168" fontId="1" fillId="0" borderId="0" xfId="0" applyNumberFormat="1" applyFont="1" applyFill="1" applyAlignment="1">
      <alignment horizontal="left" indent="1"/>
    </xf>
    <xf numFmtId="165" fontId="4" fillId="0" borderId="2" xfId="0" applyNumberFormat="1" applyFont="1" applyFill="1" applyBorder="1"/>
    <xf numFmtId="0" fontId="1" fillId="0" borderId="0" xfId="0" applyNumberFormat="1" applyFont="1" applyFill="1" applyBorder="1" applyAlignment="1"/>
    <xf numFmtId="167" fontId="1" fillId="0" borderId="0" xfId="0" applyNumberFormat="1" applyFont="1"/>
    <xf numFmtId="175" fontId="1" fillId="0" borderId="0" xfId="0" applyNumberFormat="1" applyFont="1" applyFill="1" applyBorder="1"/>
    <xf numFmtId="0" fontId="2" fillId="0" borderId="0" xfId="1" applyFont="1" applyFill="1" applyAlignment="1">
      <alignment horizontal="center"/>
    </xf>
    <xf numFmtId="0" fontId="1" fillId="0" borderId="0" xfId="2" applyFont="1" applyFill="1" applyAlignment="1">
      <alignment horizontal="center"/>
    </xf>
    <xf numFmtId="0" fontId="2" fillId="0" borderId="0" xfId="13" applyFont="1" applyFill="1" applyAlignment="1">
      <alignment horizontal="center"/>
    </xf>
    <xf numFmtId="0" fontId="1" fillId="0" borderId="0" xfId="2" applyFont="1" applyAlignment="1">
      <alignment horizontal="center"/>
    </xf>
    <xf numFmtId="0" fontId="2" fillId="0" borderId="0" xfId="2" applyFont="1" applyFill="1" applyAlignment="1">
      <alignment horizontal="center"/>
    </xf>
    <xf numFmtId="0" fontId="1" fillId="0" borderId="0" xfId="13" applyFont="1" applyFill="1" applyAlignment="1">
      <alignment horizontal="center" wrapText="1"/>
    </xf>
    <xf numFmtId="0" fontId="2" fillId="0" borderId="0" xfId="3" applyFont="1" applyFill="1" applyAlignment="1">
      <alignment horizontal="center"/>
    </xf>
    <xf numFmtId="0" fontId="1" fillId="0" borderId="0" xfId="3" applyFont="1" applyFill="1" applyAlignment="1">
      <alignment horizontal="center"/>
    </xf>
    <xf numFmtId="0" fontId="1" fillId="0" borderId="0" xfId="3" applyFont="1" applyAlignment="1">
      <alignment horizontal="center"/>
    </xf>
    <xf numFmtId="0" fontId="1" fillId="0" borderId="0" xfId="22" applyFont="1" applyAlignment="1">
      <alignment horizontal="center"/>
    </xf>
    <xf numFmtId="0" fontId="2" fillId="0" borderId="0" xfId="22" applyFont="1" applyFill="1" applyAlignment="1">
      <alignment horizontal="center" wrapText="1"/>
    </xf>
    <xf numFmtId="0" fontId="2" fillId="0" borderId="0" xfId="23" applyFont="1" applyFill="1" applyAlignment="1">
      <alignment horizontal="center"/>
    </xf>
    <xf numFmtId="0" fontId="1" fillId="0" borderId="0" xfId="23" applyFont="1" applyFill="1" applyAlignment="1">
      <alignment horizontal="center"/>
    </xf>
    <xf numFmtId="0" fontId="4" fillId="0" borderId="1" xfId="23" applyFont="1" applyFill="1" applyBorder="1" applyAlignment="1">
      <alignment horizontal="center"/>
    </xf>
  </cellXfs>
  <cellStyles count="27">
    <cellStyle name="Comma" xfId="25" builtinId="3"/>
    <cellStyle name="Comma (1) 11" xfId="7" xr:uid="{951FDC63-8B17-44F5-8049-8F72EAC5CCD4}"/>
    <cellStyle name="Comma (1) 2" xfId="5" xr:uid="{5574DF0A-29E8-40E2-9312-325132323282}"/>
    <cellStyle name="Comma 10 2 5 4" xfId="19" xr:uid="{922341AF-1FB9-44AE-BA6E-67D535A29C52}"/>
    <cellStyle name="Currency 7 2 5 4" xfId="18" xr:uid="{DFAD178D-93C1-47FF-B39C-63FA4F704CF5}"/>
    <cellStyle name="Normal" xfId="0" builtinId="0"/>
    <cellStyle name="Normal 10 2 2 2" xfId="2" xr:uid="{2E7221F1-4529-4577-8B96-8D690F4B5FA4}"/>
    <cellStyle name="Normal 10 4" xfId="1" xr:uid="{3E1BB8FC-8050-4C51-A849-2FCB149E122B}"/>
    <cellStyle name="Normal 11" xfId="8" xr:uid="{A6ED7E1D-30ED-4527-816E-A2FC4589B177}"/>
    <cellStyle name="Normal 14 5" xfId="15" xr:uid="{3C66F1D7-59A2-4930-8841-AD69285918B8}"/>
    <cellStyle name="Normal 15 2 2 2" xfId="9" xr:uid="{3A7A7E24-7EEC-459A-B561-65FAEF4D0C4C}"/>
    <cellStyle name="Normal 2" xfId="22" xr:uid="{F0FFB9D7-83AB-42FE-8F3A-317DDBA3E168}"/>
    <cellStyle name="Normal 2 2" xfId="23" xr:uid="{0ED55A32-06EB-46DD-A87C-F43EB402732B}"/>
    <cellStyle name="Normal 2 2 6" xfId="13" xr:uid="{B85ED41C-8B6D-4C68-8B67-3642E7BB09C2}"/>
    <cellStyle name="Normal 2 23 3" xfId="21" xr:uid="{E8CEB93A-5C9E-463E-A3AF-01E84A84D7B0}"/>
    <cellStyle name="Normal 3" xfId="24" xr:uid="{73B9D46C-5EB8-4620-B027-67F0EE9B3571}"/>
    <cellStyle name="Normal 614 2" xfId="3" xr:uid="{51132874-BC84-489F-B6BD-6F6E77E9A3E8}"/>
    <cellStyle name="Normal 614 2 2" xfId="10" xr:uid="{6784B0A4-5AAB-4733-A0FA-E1C291108DF1}"/>
    <cellStyle name="Normal 616" xfId="12" xr:uid="{46801B8C-CD18-483C-8C7D-F6904B1DF7FD}"/>
    <cellStyle name="Normal 618 2 2" xfId="14" xr:uid="{224A6D0E-181B-4970-9AD2-8B42885C7053}"/>
    <cellStyle name="Normal 8 2 4 2 2" xfId="20" xr:uid="{4D041195-99DA-40E4-8D3B-7CF202EBBCBF}"/>
    <cellStyle name="Normal_Business Profile AW 6-7-07" xfId="4" xr:uid="{AF9B0693-0569-401F-BE7E-FE3E21F3BC2C}"/>
    <cellStyle name="Normal_FREECASH" xfId="16" xr:uid="{0676A5B8-7EEE-415F-9D1E-C891B4C2DF38}"/>
    <cellStyle name="Normal_Transcript - Cash Flow" xfId="17" xr:uid="{C9C2A2A2-1B51-4316-BF04-5FB303D06EA7}"/>
    <cellStyle name="Percent" xfId="26" builtinId="5"/>
    <cellStyle name="Percent 483" xfId="11" xr:uid="{EF675079-9CF8-4A2C-A996-D2DE816003C7}"/>
    <cellStyle name="Percent 8 4" xfId="6" xr:uid="{86745CA0-41C3-446B-9824-EC39FF1BA93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3350</xdr:colOff>
      <xdr:row>7</xdr:row>
      <xdr:rowOff>9525</xdr:rowOff>
    </xdr:from>
    <xdr:to>
      <xdr:col>6</xdr:col>
      <xdr:colOff>142879</xdr:colOff>
      <xdr:row>50</xdr:row>
      <xdr:rowOff>9525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79C414BD-D055-43EA-B4CB-A7C474933E2C}"/>
            </a:ext>
          </a:extLst>
        </xdr:cNvPr>
        <xdr:cNvCxnSpPr/>
      </xdr:nvCxnSpPr>
      <xdr:spPr>
        <a:xfrm flipH="1">
          <a:off x="5229225" y="1504950"/>
          <a:ext cx="9529" cy="7677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33350</xdr:colOff>
      <xdr:row>7</xdr:row>
      <xdr:rowOff>9525</xdr:rowOff>
    </xdr:from>
    <xdr:to>
      <xdr:col>12</xdr:col>
      <xdr:colOff>142879</xdr:colOff>
      <xdr:row>50</xdr:row>
      <xdr:rowOff>95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F58B1A11-16A6-467C-B5E0-882A2D94D633}"/>
            </a:ext>
          </a:extLst>
        </xdr:cNvPr>
        <xdr:cNvCxnSpPr/>
      </xdr:nvCxnSpPr>
      <xdr:spPr>
        <a:xfrm flipH="1">
          <a:off x="7658100" y="1504950"/>
          <a:ext cx="9529" cy="7677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33350</xdr:colOff>
      <xdr:row>7</xdr:row>
      <xdr:rowOff>9525</xdr:rowOff>
    </xdr:from>
    <xdr:to>
      <xdr:col>18</xdr:col>
      <xdr:colOff>142879</xdr:colOff>
      <xdr:row>50</xdr:row>
      <xdr:rowOff>952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B87933D5-8B4C-4521-99FF-28DD1A99D2CC}"/>
            </a:ext>
          </a:extLst>
        </xdr:cNvPr>
        <xdr:cNvCxnSpPr/>
      </xdr:nvCxnSpPr>
      <xdr:spPr>
        <a:xfrm flipH="1">
          <a:off x="10086975" y="1504950"/>
          <a:ext cx="9529" cy="7677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133350</xdr:colOff>
      <xdr:row>7</xdr:row>
      <xdr:rowOff>9525</xdr:rowOff>
    </xdr:from>
    <xdr:to>
      <xdr:col>20</xdr:col>
      <xdr:colOff>142879</xdr:colOff>
      <xdr:row>50</xdr:row>
      <xdr:rowOff>9525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F43A4D33-47B9-4AC0-8347-B80E3CCE45CA}"/>
            </a:ext>
          </a:extLst>
        </xdr:cNvPr>
        <xdr:cNvCxnSpPr/>
      </xdr:nvCxnSpPr>
      <xdr:spPr>
        <a:xfrm flipH="1">
          <a:off x="10982325" y="1504950"/>
          <a:ext cx="9529" cy="7677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33350</xdr:colOff>
      <xdr:row>7</xdr:row>
      <xdr:rowOff>9525</xdr:rowOff>
    </xdr:from>
    <xdr:to>
      <xdr:col>26</xdr:col>
      <xdr:colOff>142879</xdr:colOff>
      <xdr:row>50</xdr:row>
      <xdr:rowOff>952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60134826-1D1E-4038-BAE7-0EF5128BBBD7}"/>
            </a:ext>
          </a:extLst>
        </xdr:cNvPr>
        <xdr:cNvCxnSpPr/>
      </xdr:nvCxnSpPr>
      <xdr:spPr>
        <a:xfrm flipH="1">
          <a:off x="13411200" y="1504950"/>
          <a:ext cx="9529" cy="767715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2</xdr:col>
      <xdr:colOff>142875</xdr:colOff>
      <xdr:row>7</xdr:row>
      <xdr:rowOff>9525</xdr:rowOff>
    </xdr:from>
    <xdr:to>
      <xdr:col>32</xdr:col>
      <xdr:colOff>142880</xdr:colOff>
      <xdr:row>20</xdr:row>
      <xdr:rowOff>9525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D2303AB2-3A65-43C6-8E90-6DB99C9E0F64}"/>
            </a:ext>
          </a:extLst>
        </xdr:cNvPr>
        <xdr:cNvCxnSpPr/>
      </xdr:nvCxnSpPr>
      <xdr:spPr>
        <a:xfrm flipH="1">
          <a:off x="15849600" y="1504950"/>
          <a:ext cx="5" cy="23336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7</xdr:row>
      <xdr:rowOff>0</xdr:rowOff>
    </xdr:from>
    <xdr:to>
      <xdr:col>6</xdr:col>
      <xdr:colOff>142878</xdr:colOff>
      <xdr:row>27</xdr:row>
      <xdr:rowOff>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C9FA76C5-36B7-4C3A-BAAC-F08E51674907}"/>
            </a:ext>
          </a:extLst>
        </xdr:cNvPr>
        <xdr:cNvCxnSpPr/>
      </xdr:nvCxnSpPr>
      <xdr:spPr>
        <a:xfrm flipH="1">
          <a:off x="5543550" y="1504950"/>
          <a:ext cx="19053" cy="68675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3825</xdr:colOff>
      <xdr:row>7</xdr:row>
      <xdr:rowOff>0</xdr:rowOff>
    </xdr:from>
    <xdr:to>
      <xdr:col>12</xdr:col>
      <xdr:colOff>142878</xdr:colOff>
      <xdr:row>27</xdr:row>
      <xdr:rowOff>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4837B1AB-B083-4DAC-99F5-1127BB5A1900}"/>
            </a:ext>
          </a:extLst>
        </xdr:cNvPr>
        <xdr:cNvCxnSpPr/>
      </xdr:nvCxnSpPr>
      <xdr:spPr>
        <a:xfrm flipH="1">
          <a:off x="6850856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23825</xdr:colOff>
      <xdr:row>7</xdr:row>
      <xdr:rowOff>0</xdr:rowOff>
    </xdr:from>
    <xdr:to>
      <xdr:col>18</xdr:col>
      <xdr:colOff>142878</xdr:colOff>
      <xdr:row>27</xdr:row>
      <xdr:rowOff>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13CB95B5-2918-48F2-832B-5D4FECE8D148}"/>
            </a:ext>
          </a:extLst>
        </xdr:cNvPr>
        <xdr:cNvCxnSpPr/>
      </xdr:nvCxnSpPr>
      <xdr:spPr>
        <a:xfrm flipH="1">
          <a:off x="9494044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23825</xdr:colOff>
      <xdr:row>7</xdr:row>
      <xdr:rowOff>0</xdr:rowOff>
    </xdr:from>
    <xdr:to>
      <xdr:col>26</xdr:col>
      <xdr:colOff>142878</xdr:colOff>
      <xdr:row>27</xdr:row>
      <xdr:rowOff>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C0AA713D-E2A0-4CA2-B108-7CE8EEAD08B9}"/>
            </a:ext>
          </a:extLst>
        </xdr:cNvPr>
        <xdr:cNvCxnSpPr/>
      </xdr:nvCxnSpPr>
      <xdr:spPr>
        <a:xfrm flipH="1">
          <a:off x="12137231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123825</xdr:colOff>
      <xdr:row>7</xdr:row>
      <xdr:rowOff>0</xdr:rowOff>
    </xdr:from>
    <xdr:to>
      <xdr:col>20</xdr:col>
      <xdr:colOff>142878</xdr:colOff>
      <xdr:row>27</xdr:row>
      <xdr:rowOff>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906533BF-9E9B-42FA-9AA9-DD879D8D4974}"/>
            </a:ext>
          </a:extLst>
        </xdr:cNvPr>
        <xdr:cNvCxnSpPr/>
      </xdr:nvCxnSpPr>
      <xdr:spPr>
        <a:xfrm flipH="1">
          <a:off x="12137231" y="1438275"/>
          <a:ext cx="19053" cy="6705600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7</xdr:row>
      <xdr:rowOff>19050</xdr:rowOff>
    </xdr:from>
    <xdr:to>
      <xdr:col>6</xdr:col>
      <xdr:colOff>152400</xdr:colOff>
      <xdr:row>40</xdr:row>
      <xdr:rowOff>19050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567C3176-BD68-4982-961B-D3AE112052ED}"/>
            </a:ext>
          </a:extLst>
        </xdr:cNvPr>
        <xdr:cNvCxnSpPr/>
      </xdr:nvCxnSpPr>
      <xdr:spPr>
        <a:xfrm>
          <a:off x="6067425" y="1514475"/>
          <a:ext cx="0" cy="59721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52400</xdr:colOff>
      <xdr:row>7</xdr:row>
      <xdr:rowOff>19050</xdr:rowOff>
    </xdr:from>
    <xdr:to>
      <xdr:col>12</xdr:col>
      <xdr:colOff>152400</xdr:colOff>
      <xdr:row>40</xdr:row>
      <xdr:rowOff>19050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86DF42E6-46E1-434B-8820-8D5B88227A47}"/>
            </a:ext>
          </a:extLst>
        </xdr:cNvPr>
        <xdr:cNvCxnSpPr/>
      </xdr:nvCxnSpPr>
      <xdr:spPr>
        <a:xfrm>
          <a:off x="8315325" y="1514475"/>
          <a:ext cx="0" cy="59721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0</xdr:col>
      <xdr:colOff>152400</xdr:colOff>
      <xdr:row>7</xdr:row>
      <xdr:rowOff>19050</xdr:rowOff>
    </xdr:from>
    <xdr:to>
      <xdr:col>20</xdr:col>
      <xdr:colOff>152400</xdr:colOff>
      <xdr:row>40</xdr:row>
      <xdr:rowOff>1905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1B6E38E6-7238-4DE2-A7F0-9E2EB0365C02}"/>
            </a:ext>
          </a:extLst>
        </xdr:cNvPr>
        <xdr:cNvCxnSpPr/>
      </xdr:nvCxnSpPr>
      <xdr:spPr>
        <a:xfrm>
          <a:off x="11553825" y="1514475"/>
          <a:ext cx="0" cy="59721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6</xdr:col>
      <xdr:colOff>152400</xdr:colOff>
      <xdr:row>7</xdr:row>
      <xdr:rowOff>0</xdr:rowOff>
    </xdr:from>
    <xdr:to>
      <xdr:col>26</xdr:col>
      <xdr:colOff>152400</xdr:colOff>
      <xdr:row>40</xdr:row>
      <xdr:rowOff>19050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D77D5201-0124-4FC9-8D37-4F3414B413AD}"/>
            </a:ext>
          </a:extLst>
        </xdr:cNvPr>
        <xdr:cNvCxnSpPr/>
      </xdr:nvCxnSpPr>
      <xdr:spPr>
        <a:xfrm>
          <a:off x="13801725" y="1495425"/>
          <a:ext cx="0" cy="59912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152400</xdr:colOff>
      <xdr:row>7</xdr:row>
      <xdr:rowOff>0</xdr:rowOff>
    </xdr:from>
    <xdr:to>
      <xdr:col>18</xdr:col>
      <xdr:colOff>152400</xdr:colOff>
      <xdr:row>40</xdr:row>
      <xdr:rowOff>1905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F759B16D-79B4-4517-91AC-93C5003591B2}"/>
            </a:ext>
          </a:extLst>
        </xdr:cNvPr>
        <xdr:cNvCxnSpPr/>
      </xdr:nvCxnSpPr>
      <xdr:spPr>
        <a:xfrm>
          <a:off x="10563225" y="1495425"/>
          <a:ext cx="0" cy="599122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5</xdr:row>
      <xdr:rowOff>0</xdr:rowOff>
    </xdr:from>
    <xdr:to>
      <xdr:col>3</xdr:col>
      <xdr:colOff>0</xdr:colOff>
      <xdr:row>15</xdr:row>
      <xdr:rowOff>0</xdr:rowOff>
    </xdr:to>
    <xdr:sp macro="" textlink="">
      <xdr:nvSpPr>
        <xdr:cNvPr id="2" name="Rectangle 13">
          <a:extLst>
            <a:ext uri="{FF2B5EF4-FFF2-40B4-BE49-F238E27FC236}">
              <a16:creationId xmlns:a16="http://schemas.microsoft.com/office/drawing/2014/main" id="{E59E402A-1B4B-4BC2-94ED-B554E927A11E}"/>
            </a:ext>
          </a:extLst>
        </xdr:cNvPr>
        <xdr:cNvSpPr>
          <a:spLocks noChangeArrowheads="1"/>
        </xdr:cNvSpPr>
      </xdr:nvSpPr>
      <xdr:spPr bwMode="auto">
        <a:xfrm>
          <a:off x="4610100" y="2943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3</xdr:col>
      <xdr:colOff>0</xdr:colOff>
      <xdr:row>10</xdr:row>
      <xdr:rowOff>0</xdr:rowOff>
    </xdr:from>
    <xdr:to>
      <xdr:col>3</xdr:col>
      <xdr:colOff>0</xdr:colOff>
      <xdr:row>10</xdr:row>
      <xdr:rowOff>0</xdr:rowOff>
    </xdr:to>
    <xdr:sp macro="" textlink="">
      <xdr:nvSpPr>
        <xdr:cNvPr id="3" name="Rectangle 37">
          <a:extLst>
            <a:ext uri="{FF2B5EF4-FFF2-40B4-BE49-F238E27FC236}">
              <a16:creationId xmlns:a16="http://schemas.microsoft.com/office/drawing/2014/main" id="{15B21CFF-320F-463E-A661-E7C3E3270EB2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3</xdr:col>
      <xdr:colOff>0</xdr:colOff>
      <xdr:row>10</xdr:row>
      <xdr:rowOff>0</xdr:rowOff>
    </xdr:from>
    <xdr:to>
      <xdr:col>3</xdr:col>
      <xdr:colOff>0</xdr:colOff>
      <xdr:row>10</xdr:row>
      <xdr:rowOff>0</xdr:rowOff>
    </xdr:to>
    <xdr:sp macro="" textlink="">
      <xdr:nvSpPr>
        <xdr:cNvPr id="4" name="Rectangle 77">
          <a:extLst>
            <a:ext uri="{FF2B5EF4-FFF2-40B4-BE49-F238E27FC236}">
              <a16:creationId xmlns:a16="http://schemas.microsoft.com/office/drawing/2014/main" id="{1B13F1E5-84D0-47E3-9E68-EB92FACCFCE8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3</xdr:col>
      <xdr:colOff>0</xdr:colOff>
      <xdr:row>15</xdr:row>
      <xdr:rowOff>0</xdr:rowOff>
    </xdr:from>
    <xdr:to>
      <xdr:col>3</xdr:col>
      <xdr:colOff>0</xdr:colOff>
      <xdr:row>15</xdr:row>
      <xdr:rowOff>0</xdr:rowOff>
    </xdr:to>
    <xdr:sp macro="" textlink="">
      <xdr:nvSpPr>
        <xdr:cNvPr id="5" name="Rectangle 82">
          <a:extLst>
            <a:ext uri="{FF2B5EF4-FFF2-40B4-BE49-F238E27FC236}">
              <a16:creationId xmlns:a16="http://schemas.microsoft.com/office/drawing/2014/main" id="{F5C06DB8-2D11-4D8F-8623-6410A48A3289}"/>
            </a:ext>
          </a:extLst>
        </xdr:cNvPr>
        <xdr:cNvSpPr>
          <a:spLocks noChangeArrowheads="1"/>
        </xdr:cNvSpPr>
      </xdr:nvSpPr>
      <xdr:spPr bwMode="auto">
        <a:xfrm>
          <a:off x="4610100" y="29432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3</xdr:col>
      <xdr:colOff>0</xdr:colOff>
      <xdr:row>10</xdr:row>
      <xdr:rowOff>0</xdr:rowOff>
    </xdr:from>
    <xdr:to>
      <xdr:col>3</xdr:col>
      <xdr:colOff>0</xdr:colOff>
      <xdr:row>10</xdr:row>
      <xdr:rowOff>0</xdr:rowOff>
    </xdr:to>
    <xdr:sp macro="" textlink="">
      <xdr:nvSpPr>
        <xdr:cNvPr id="6" name="Rectangle 90">
          <a:extLst>
            <a:ext uri="{FF2B5EF4-FFF2-40B4-BE49-F238E27FC236}">
              <a16:creationId xmlns:a16="http://schemas.microsoft.com/office/drawing/2014/main" id="{7E008861-2528-46B1-8ABE-58FAB6D04BBF}"/>
            </a:ext>
          </a:extLst>
        </xdr:cNvPr>
        <xdr:cNvSpPr>
          <a:spLocks noChangeArrowheads="1"/>
        </xdr:cNvSpPr>
      </xdr:nvSpPr>
      <xdr:spPr bwMode="auto">
        <a:xfrm>
          <a:off x="4610100" y="2038350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8</xdr:col>
      <xdr:colOff>142875</xdr:colOff>
      <xdr:row>7</xdr:row>
      <xdr:rowOff>9525</xdr:rowOff>
    </xdr:from>
    <xdr:to>
      <xdr:col>8</xdr:col>
      <xdr:colOff>142880</xdr:colOff>
      <xdr:row>15</xdr:row>
      <xdr:rowOff>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1C30DA9-2DC1-4131-AA24-8A6962D5AE25}"/>
            </a:ext>
          </a:extLst>
        </xdr:cNvPr>
        <xdr:cNvCxnSpPr/>
      </xdr:nvCxnSpPr>
      <xdr:spPr>
        <a:xfrm flipH="1">
          <a:off x="6915150" y="1504950"/>
          <a:ext cx="5" cy="14382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42875</xdr:colOff>
      <xdr:row>7</xdr:row>
      <xdr:rowOff>9525</xdr:rowOff>
    </xdr:from>
    <xdr:to>
      <xdr:col>10</xdr:col>
      <xdr:colOff>142880</xdr:colOff>
      <xdr:row>15</xdr:row>
      <xdr:rowOff>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AF98C960-E355-4D4F-B7A5-58B13864B8DC}"/>
            </a:ext>
          </a:extLst>
        </xdr:cNvPr>
        <xdr:cNvCxnSpPr/>
      </xdr:nvCxnSpPr>
      <xdr:spPr>
        <a:xfrm flipH="1">
          <a:off x="7991475" y="1504950"/>
          <a:ext cx="5" cy="1438275"/>
        </a:xfrm>
        <a:prstGeom prst="line">
          <a:avLst/>
        </a:prstGeom>
        <a:ln w="19050">
          <a:solidFill>
            <a:sysClr val="windowText" lastClr="00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Category Var. Analysis   M.C."/>
      <sheetName val="Category Var.  Analysis   O.R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var_95"/>
      <sheetName val="Instr"/>
      <sheetName val="V"/>
      <sheetName val="Control Sheet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Graphs"/>
      <sheetName val="H"/>
      <sheetName val="Data"/>
      <sheetName val="Oth Hedge 1 FRF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Macros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Capex 2RF"/>
      <sheetName val="GSV"/>
      <sheetName val="PESOS"/>
      <sheetName val="Volume"/>
      <sheetName val="Debt"/>
      <sheetName val="Sheet1"/>
      <sheetName val="Dump"/>
      <sheetName val="98LE"/>
      <sheetName val="IVA"/>
      <sheetName val="GRCAT09"/>
      <sheetName val="AOP Summary-2"/>
      <sheetName val="BISC NONPI"/>
      <sheetName val="name_formu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>
        <row r="3">
          <cell r="C3" t="str">
            <v>ADM</v>
          </cell>
        </row>
      </sheetData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DATES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</sheetNames>
    <sheetDataSet>
      <sheetData sheetId="0">
        <row r="27">
          <cell r="G27">
            <v>32000</v>
          </cell>
        </row>
      </sheetData>
      <sheetData sheetId="1"/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A7D3C-3AE6-4388-968A-92D4867CF2FF}">
  <sheetPr>
    <pageSetUpPr fitToPage="1"/>
  </sheetPr>
  <dimension ref="A1:AH51"/>
  <sheetViews>
    <sheetView tabSelected="1" zoomScaleNormal="100" zoomScaleSheetLayoutView="100" workbookViewId="0"/>
  </sheetViews>
  <sheetFormatPr defaultRowHeight="12.75" x14ac:dyDescent="0.2"/>
  <cols>
    <col min="1" max="1" width="43.7109375" style="2" customWidth="1"/>
    <col min="2" max="2" width="9.7109375" style="2" customWidth="1"/>
    <col min="3" max="3" width="1.28515625" style="5" customWidth="1"/>
    <col min="4" max="4" width="9.7109375" style="2" customWidth="1"/>
    <col min="5" max="5" width="1.28515625" style="5" customWidth="1"/>
    <col min="6" max="6" width="10.7109375" style="3" customWidth="1"/>
    <col min="7" max="7" width="3.7109375" style="5" customWidth="1"/>
    <col min="8" max="8" width="9.7109375" style="2" customWidth="1"/>
    <col min="9" max="9" width="1.28515625" style="5" customWidth="1"/>
    <col min="10" max="10" width="9.7109375" style="2" customWidth="1"/>
    <col min="11" max="11" width="1.28515625" style="5" customWidth="1"/>
    <col min="12" max="12" width="10.7109375" style="3" customWidth="1"/>
    <col min="13" max="13" width="3.7109375" style="5" customWidth="1"/>
    <col min="14" max="14" width="9.7109375" style="2" customWidth="1"/>
    <col min="15" max="15" width="1.28515625" style="5" customWidth="1"/>
    <col min="16" max="16" width="9.7109375" style="2" customWidth="1"/>
    <col min="17" max="17" width="1.28515625" style="5" customWidth="1"/>
    <col min="18" max="18" width="10.7109375" style="3" customWidth="1"/>
    <col min="19" max="19" width="3.7109375" style="5" customWidth="1"/>
    <col min="20" max="20" width="9.7109375" style="3" customWidth="1"/>
    <col min="21" max="21" width="3.7109375" style="5" customWidth="1"/>
    <col min="22" max="22" width="9.7109375" style="2" customWidth="1"/>
    <col min="23" max="23" width="1.28515625" style="5" customWidth="1"/>
    <col min="24" max="24" width="9.7109375" style="2" customWidth="1"/>
    <col min="25" max="25" width="1.28515625" style="5" customWidth="1"/>
    <col min="26" max="26" width="10.7109375" style="3" customWidth="1"/>
    <col min="27" max="27" width="3.7109375" style="5" customWidth="1"/>
    <col min="28" max="28" width="9.7109375" style="2" customWidth="1"/>
    <col min="29" max="29" width="1.28515625" style="5" customWidth="1"/>
    <col min="30" max="30" width="9.7109375" style="2" customWidth="1"/>
    <col min="31" max="31" width="1.28515625" style="5" customWidth="1"/>
    <col min="32" max="32" width="10.7109375" style="3" customWidth="1"/>
    <col min="33" max="33" width="3.7109375" style="5" customWidth="1"/>
    <col min="34" max="34" width="9.7109375" style="3" customWidth="1"/>
    <col min="35" max="16384" width="9.140625" style="3"/>
  </cols>
  <sheetData>
    <row r="1" spans="1:34" s="2" customFormat="1" ht="23.25" x14ac:dyDescent="0.35">
      <c r="A1" s="1" t="s">
        <v>0</v>
      </c>
      <c r="C1" s="3"/>
      <c r="E1" s="3"/>
      <c r="G1" s="3"/>
      <c r="I1" s="3"/>
      <c r="K1" s="3"/>
      <c r="M1" s="3"/>
      <c r="O1" s="3"/>
      <c r="Q1" s="3"/>
      <c r="S1" s="3"/>
      <c r="U1" s="3"/>
      <c r="W1" s="3"/>
      <c r="Y1" s="3"/>
      <c r="AA1" s="3"/>
      <c r="AC1" s="3"/>
      <c r="AE1" s="3"/>
      <c r="AG1" s="3"/>
    </row>
    <row r="2" spans="1:34" s="2" customFormat="1" ht="14.25" customHeight="1" x14ac:dyDescent="0.2"/>
    <row r="3" spans="1:34" s="4" customFormat="1" ht="23.25" x14ac:dyDescent="0.35">
      <c r="A3" s="196" t="s">
        <v>1</v>
      </c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6"/>
      <c r="Q3" s="196"/>
      <c r="R3" s="196"/>
      <c r="S3" s="196"/>
      <c r="T3" s="196"/>
      <c r="U3" s="196"/>
      <c r="V3" s="196"/>
      <c r="W3" s="196"/>
      <c r="X3" s="196"/>
      <c r="Y3" s="196"/>
      <c r="Z3" s="196"/>
      <c r="AA3" s="196"/>
      <c r="AB3" s="196"/>
      <c r="AC3" s="196"/>
      <c r="AD3" s="196"/>
      <c r="AE3" s="196"/>
      <c r="AF3" s="196"/>
      <c r="AG3" s="139"/>
      <c r="AH3" s="139"/>
    </row>
    <row r="4" spans="1:34" s="2" customFormat="1" ht="14.25" customHeight="1" x14ac:dyDescent="0.2">
      <c r="A4" s="197" t="s">
        <v>2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  <c r="AA4" s="197"/>
      <c r="AB4" s="197"/>
      <c r="AC4" s="197"/>
      <c r="AD4" s="197"/>
      <c r="AE4" s="197"/>
      <c r="AF4" s="197"/>
      <c r="AG4" s="38"/>
      <c r="AH4" s="38"/>
    </row>
    <row r="5" spans="1:34" ht="14.25" customHeight="1" x14ac:dyDescent="0.2"/>
    <row r="6" spans="1:34" ht="14.25" customHeight="1" x14ac:dyDescent="0.2">
      <c r="T6" s="6" t="s">
        <v>3</v>
      </c>
      <c r="AH6" s="6" t="s">
        <v>4</v>
      </c>
    </row>
    <row r="7" spans="1:34" ht="14.25" customHeight="1" x14ac:dyDescent="0.2">
      <c r="T7" s="6" t="s">
        <v>5</v>
      </c>
      <c r="AH7" s="6" t="s">
        <v>5</v>
      </c>
    </row>
    <row r="8" spans="1:34" x14ac:dyDescent="0.2">
      <c r="A8" s="7" t="s">
        <v>6</v>
      </c>
      <c r="B8" s="8">
        <v>2015</v>
      </c>
      <c r="C8" s="9"/>
      <c r="D8" s="8">
        <v>2014</v>
      </c>
      <c r="E8" s="10"/>
      <c r="F8" s="11" t="s">
        <v>7</v>
      </c>
      <c r="G8" s="12"/>
      <c r="H8" s="8">
        <v>2016</v>
      </c>
      <c r="I8" s="9"/>
      <c r="J8" s="8">
        <v>2015</v>
      </c>
      <c r="K8" s="10"/>
      <c r="L8" s="11" t="s">
        <v>7</v>
      </c>
      <c r="M8" s="12"/>
      <c r="N8" s="8">
        <v>2017</v>
      </c>
      <c r="O8" s="9"/>
      <c r="P8" s="8">
        <v>2016</v>
      </c>
      <c r="Q8" s="10"/>
      <c r="R8" s="11" t="s">
        <v>7</v>
      </c>
      <c r="S8" s="12"/>
      <c r="T8" s="13" t="s">
        <v>8</v>
      </c>
      <c r="U8" s="12"/>
      <c r="V8" s="8">
        <v>2018</v>
      </c>
      <c r="W8" s="9"/>
      <c r="X8" s="8">
        <v>2017</v>
      </c>
      <c r="Y8" s="10"/>
      <c r="Z8" s="11" t="s">
        <v>7</v>
      </c>
      <c r="AA8" s="12"/>
      <c r="AB8" s="8">
        <v>2019</v>
      </c>
      <c r="AC8" s="9"/>
      <c r="AD8" s="8">
        <v>2018</v>
      </c>
      <c r="AE8" s="10"/>
      <c r="AF8" s="11" t="s">
        <v>7</v>
      </c>
      <c r="AG8" s="12"/>
      <c r="AH8" s="13" t="s">
        <v>9</v>
      </c>
    </row>
    <row r="9" spans="1:34" ht="14.25" customHeight="1" x14ac:dyDescent="0.2">
      <c r="A9" s="3"/>
      <c r="B9" s="14"/>
      <c r="C9" s="9"/>
      <c r="D9" s="14"/>
      <c r="E9" s="10"/>
      <c r="F9" s="15"/>
      <c r="G9" s="12"/>
      <c r="H9" s="14"/>
      <c r="I9" s="9"/>
      <c r="J9" s="14"/>
      <c r="K9" s="10"/>
      <c r="L9" s="15"/>
      <c r="M9" s="12"/>
      <c r="N9" s="14"/>
      <c r="O9" s="9"/>
      <c r="P9" s="14"/>
      <c r="Q9" s="10"/>
      <c r="R9" s="15"/>
      <c r="S9" s="12"/>
      <c r="T9" s="16"/>
      <c r="U9" s="12"/>
      <c r="V9" s="14"/>
      <c r="W9" s="9"/>
      <c r="X9" s="14"/>
      <c r="Y9" s="10"/>
      <c r="Z9" s="15"/>
      <c r="AA9" s="12"/>
      <c r="AB9" s="14"/>
      <c r="AC9" s="9"/>
      <c r="AD9" s="14"/>
      <c r="AE9" s="10"/>
      <c r="AF9" s="15"/>
      <c r="AG9" s="12"/>
      <c r="AH9" s="16"/>
    </row>
    <row r="10" spans="1:34" ht="14.25" customHeight="1" x14ac:dyDescent="0.2">
      <c r="A10" s="17" t="s">
        <v>10</v>
      </c>
      <c r="B10" s="18"/>
      <c r="C10" s="10"/>
      <c r="D10" s="18"/>
      <c r="E10" s="10"/>
      <c r="H10" s="18"/>
      <c r="I10" s="10"/>
      <c r="J10" s="18"/>
      <c r="K10" s="10"/>
      <c r="N10" s="18"/>
      <c r="O10" s="10"/>
      <c r="P10" s="18"/>
      <c r="Q10" s="10"/>
      <c r="V10" s="18"/>
      <c r="W10" s="10"/>
      <c r="X10" s="18"/>
      <c r="Y10" s="10"/>
      <c r="AB10" s="18"/>
      <c r="AC10" s="10"/>
      <c r="AD10" s="18"/>
      <c r="AE10" s="10"/>
    </row>
    <row r="11" spans="1:34" ht="14.25" customHeight="1" x14ac:dyDescent="0.2">
      <c r="A11" s="20" t="s">
        <v>11</v>
      </c>
      <c r="B11" s="21">
        <v>29636</v>
      </c>
      <c r="C11" s="22"/>
      <c r="D11" s="21">
        <v>34244</v>
      </c>
      <c r="E11" s="22"/>
      <c r="F11" s="23">
        <v>-0.13500000000000001</v>
      </c>
      <c r="G11" s="10"/>
      <c r="H11" s="21">
        <v>25923</v>
      </c>
      <c r="I11" s="22"/>
      <c r="J11" s="21">
        <v>29636</v>
      </c>
      <c r="K11" s="22"/>
      <c r="L11" s="23">
        <v>-0.125</v>
      </c>
      <c r="M11" s="10"/>
      <c r="N11" s="21">
        <v>25896</v>
      </c>
      <c r="O11" s="22"/>
      <c r="P11" s="21">
        <v>25923</v>
      </c>
      <c r="Q11" s="22"/>
      <c r="R11" s="23">
        <v>-1E-3</v>
      </c>
      <c r="S11" s="10"/>
      <c r="T11" s="23">
        <v>-8.8999999999999996E-2</v>
      </c>
      <c r="U11" s="10"/>
      <c r="V11" s="21">
        <v>25938</v>
      </c>
      <c r="W11" s="22"/>
      <c r="X11" s="21">
        <v>25896</v>
      </c>
      <c r="Y11" s="22"/>
      <c r="Z11" s="23">
        <v>2E-3</v>
      </c>
      <c r="AA11" s="10"/>
      <c r="AB11" s="21">
        <v>25868</v>
      </c>
      <c r="AC11" s="22"/>
      <c r="AD11" s="21">
        <v>25938</v>
      </c>
      <c r="AE11" s="22"/>
      <c r="AF11" s="23">
        <v>-3.0000000000000001E-3</v>
      </c>
      <c r="AG11" s="10"/>
      <c r="AH11" s="23">
        <v>-1E-3</v>
      </c>
    </row>
    <row r="12" spans="1:34" s="26" customFormat="1" ht="14.25" customHeight="1" x14ac:dyDescent="0.2">
      <c r="A12" s="2" t="s">
        <v>12</v>
      </c>
      <c r="B12" s="25">
        <v>-880</v>
      </c>
      <c r="C12" s="10"/>
      <c r="D12" s="25">
        <v>-1039</v>
      </c>
      <c r="E12" s="10"/>
      <c r="G12" s="5"/>
      <c r="H12" s="25">
        <v>-814</v>
      </c>
      <c r="I12" s="10"/>
      <c r="J12" s="25">
        <v>-880</v>
      </c>
      <c r="K12" s="10"/>
      <c r="M12" s="5"/>
      <c r="N12" s="25">
        <v>-402</v>
      </c>
      <c r="O12" s="10"/>
      <c r="P12" s="25">
        <v>-814</v>
      </c>
      <c r="Q12" s="10"/>
      <c r="S12" s="5"/>
      <c r="T12" s="27"/>
      <c r="U12" s="5"/>
      <c r="V12" s="25">
        <v>-126</v>
      </c>
      <c r="W12" s="10"/>
      <c r="X12" s="25">
        <v>-402</v>
      </c>
      <c r="Y12" s="10"/>
      <c r="AA12" s="5"/>
      <c r="AB12" s="25">
        <v>-55</v>
      </c>
      <c r="AC12" s="10"/>
      <c r="AD12" s="25">
        <v>-126</v>
      </c>
      <c r="AE12" s="10"/>
      <c r="AG12" s="5"/>
      <c r="AH12" s="27"/>
    </row>
    <row r="13" spans="1:34" s="26" customFormat="1" ht="14.25" customHeight="1" x14ac:dyDescent="0.2">
      <c r="A13" s="26" t="s">
        <v>13</v>
      </c>
      <c r="B13" s="25">
        <v>-1217</v>
      </c>
      <c r="C13" s="10"/>
      <c r="D13" s="25">
        <v>-760</v>
      </c>
      <c r="E13" s="10"/>
      <c r="G13" s="10"/>
      <c r="H13" s="25">
        <v>0</v>
      </c>
      <c r="I13" s="10"/>
      <c r="J13" s="25">
        <v>-1217</v>
      </c>
      <c r="K13" s="10"/>
      <c r="M13" s="10"/>
      <c r="N13" s="25">
        <v>0</v>
      </c>
      <c r="O13" s="10"/>
      <c r="P13" s="25">
        <v>0</v>
      </c>
      <c r="Q13" s="10"/>
      <c r="S13" s="10"/>
      <c r="U13" s="10"/>
      <c r="V13" s="25">
        <v>0</v>
      </c>
      <c r="W13" s="10"/>
      <c r="X13" s="25">
        <v>0</v>
      </c>
      <c r="Y13" s="10"/>
      <c r="AA13" s="10"/>
      <c r="AB13" s="25">
        <v>0</v>
      </c>
      <c r="AC13" s="10"/>
      <c r="AD13" s="25">
        <v>0</v>
      </c>
      <c r="AE13" s="10"/>
      <c r="AG13" s="10"/>
    </row>
    <row r="14" spans="1:34" s="26" customFormat="1" ht="14.25" customHeight="1" x14ac:dyDescent="0.2">
      <c r="A14" s="28" t="s">
        <v>14</v>
      </c>
      <c r="B14" s="29">
        <v>-1627</v>
      </c>
      <c r="C14" s="10"/>
      <c r="D14" s="29">
        <v>-3776</v>
      </c>
      <c r="E14" s="10"/>
      <c r="G14" s="10"/>
      <c r="H14" s="25">
        <v>0</v>
      </c>
      <c r="I14" s="10"/>
      <c r="J14" s="29">
        <v>-1627</v>
      </c>
      <c r="K14" s="10"/>
      <c r="M14" s="10"/>
      <c r="N14" s="25">
        <v>0</v>
      </c>
      <c r="O14" s="10"/>
      <c r="P14" s="25">
        <v>0</v>
      </c>
      <c r="Q14" s="10"/>
      <c r="S14" s="10"/>
      <c r="U14" s="10"/>
      <c r="V14" s="25">
        <v>0</v>
      </c>
      <c r="W14" s="10"/>
      <c r="X14" s="25">
        <v>0</v>
      </c>
      <c r="Y14" s="10"/>
      <c r="AA14" s="10"/>
      <c r="AB14" s="25">
        <v>0</v>
      </c>
      <c r="AC14" s="10"/>
      <c r="AD14" s="25">
        <v>0</v>
      </c>
      <c r="AE14" s="10"/>
      <c r="AG14" s="10"/>
    </row>
    <row r="15" spans="1:34" ht="14.25" customHeight="1" x14ac:dyDescent="0.2">
      <c r="A15" s="30" t="s">
        <v>15</v>
      </c>
      <c r="B15" s="29">
        <v>-165</v>
      </c>
      <c r="C15" s="22"/>
      <c r="D15" s="29">
        <v>0</v>
      </c>
      <c r="E15" s="22"/>
      <c r="G15" s="10"/>
      <c r="H15" s="29">
        <v>-92</v>
      </c>
      <c r="I15" s="22"/>
      <c r="J15" s="29">
        <v>0</v>
      </c>
      <c r="K15" s="22"/>
      <c r="M15" s="10"/>
      <c r="N15" s="29">
        <v>-59</v>
      </c>
      <c r="O15" s="22"/>
      <c r="P15" s="29">
        <v>0</v>
      </c>
      <c r="Q15" s="22"/>
      <c r="S15" s="10"/>
      <c r="U15" s="10"/>
      <c r="V15" s="29">
        <v>-52</v>
      </c>
      <c r="W15" s="22"/>
      <c r="X15" s="29">
        <v>0</v>
      </c>
      <c r="Y15" s="22"/>
      <c r="AA15" s="10"/>
      <c r="AB15" s="29">
        <v>-88</v>
      </c>
      <c r="AC15" s="22"/>
      <c r="AD15" s="29">
        <v>0</v>
      </c>
      <c r="AE15" s="22"/>
      <c r="AG15" s="10"/>
    </row>
    <row r="16" spans="1:34" ht="14.25" customHeight="1" x14ac:dyDescent="0.2">
      <c r="A16" s="28" t="s">
        <v>16</v>
      </c>
      <c r="B16" s="29">
        <v>-78</v>
      </c>
      <c r="C16" s="22"/>
      <c r="D16" s="29">
        <v>0</v>
      </c>
      <c r="E16" s="22"/>
      <c r="G16" s="10"/>
      <c r="H16" s="29">
        <v>0</v>
      </c>
      <c r="I16" s="22"/>
      <c r="J16" s="29">
        <v>-76</v>
      </c>
      <c r="K16" s="22"/>
      <c r="M16" s="10"/>
      <c r="N16" s="29">
        <v>0</v>
      </c>
      <c r="O16" s="22"/>
      <c r="P16" s="29">
        <v>0</v>
      </c>
      <c r="Q16" s="22"/>
      <c r="S16" s="10"/>
      <c r="U16" s="10"/>
      <c r="V16" s="29">
        <v>0</v>
      </c>
      <c r="W16" s="22"/>
      <c r="X16" s="29">
        <v>0</v>
      </c>
      <c r="Y16" s="22"/>
      <c r="AA16" s="10"/>
      <c r="AB16" s="29">
        <v>0</v>
      </c>
      <c r="AC16" s="22"/>
      <c r="AD16" s="29">
        <v>0</v>
      </c>
      <c r="AE16" s="22"/>
      <c r="AG16" s="10"/>
    </row>
    <row r="17" spans="1:34" ht="14.25" customHeight="1" x14ac:dyDescent="0.2">
      <c r="A17" s="30" t="s">
        <v>17</v>
      </c>
      <c r="B17" s="31">
        <v>3443</v>
      </c>
      <c r="C17" s="22"/>
      <c r="D17" s="31">
        <v>0</v>
      </c>
      <c r="E17" s="22"/>
      <c r="G17" s="10"/>
      <c r="H17" s="31">
        <v>1233</v>
      </c>
      <c r="I17" s="22"/>
      <c r="J17" s="31">
        <v>0</v>
      </c>
      <c r="K17" s="22"/>
      <c r="M17" s="10"/>
      <c r="N17" s="31">
        <v>-77</v>
      </c>
      <c r="O17" s="22"/>
      <c r="P17" s="31">
        <v>0</v>
      </c>
      <c r="Q17" s="22"/>
      <c r="S17" s="10"/>
      <c r="U17" s="10"/>
      <c r="V17" s="31">
        <v>343</v>
      </c>
      <c r="W17" s="22"/>
      <c r="X17" s="31">
        <v>0</v>
      </c>
      <c r="Y17" s="22"/>
      <c r="AA17" s="10"/>
      <c r="AB17" s="31">
        <v>1154</v>
      </c>
      <c r="AC17" s="22"/>
      <c r="AD17" s="31">
        <v>0</v>
      </c>
      <c r="AE17" s="22"/>
      <c r="AG17" s="10"/>
    </row>
    <row r="18" spans="1:34" ht="14.25" customHeight="1" thickBot="1" x14ac:dyDescent="0.25">
      <c r="A18" s="20" t="s">
        <v>18</v>
      </c>
      <c r="B18" s="32">
        <v>29112</v>
      </c>
      <c r="C18" s="22"/>
      <c r="D18" s="32">
        <v>28669</v>
      </c>
      <c r="E18" s="22"/>
      <c r="F18" s="23">
        <v>1.4999999999999999E-2</v>
      </c>
      <c r="G18" s="10"/>
      <c r="H18" s="32">
        <v>26250</v>
      </c>
      <c r="I18" s="22"/>
      <c r="J18" s="32">
        <v>25836</v>
      </c>
      <c r="K18" s="22"/>
      <c r="L18" s="23">
        <v>1.6E-2</v>
      </c>
      <c r="M18" s="10"/>
      <c r="N18" s="32">
        <v>25358</v>
      </c>
      <c r="O18" s="22"/>
      <c r="P18" s="32">
        <v>25109</v>
      </c>
      <c r="Q18" s="22"/>
      <c r="R18" s="23">
        <v>0.01</v>
      </c>
      <c r="S18" s="10"/>
      <c r="T18" s="23">
        <v>1.4E-2</v>
      </c>
      <c r="U18" s="10"/>
      <c r="V18" s="32">
        <v>26103</v>
      </c>
      <c r="W18" s="22"/>
      <c r="X18" s="32">
        <v>25494</v>
      </c>
      <c r="Y18" s="22"/>
      <c r="Z18" s="23">
        <v>2.4E-2</v>
      </c>
      <c r="AA18" s="10"/>
      <c r="AB18" s="32">
        <v>26879</v>
      </c>
      <c r="AC18" s="22"/>
      <c r="AD18" s="32">
        <v>25812</v>
      </c>
      <c r="AE18" s="22"/>
      <c r="AF18" s="23">
        <v>4.1000000000000002E-2</v>
      </c>
      <c r="AG18" s="10"/>
      <c r="AH18" s="23">
        <v>3.2000000000000001E-2</v>
      </c>
    </row>
    <row r="19" spans="1:34" ht="14.25" customHeight="1" thickTop="1" x14ac:dyDescent="0.2">
      <c r="A19" s="33" t="s">
        <v>19</v>
      </c>
      <c r="F19" s="103">
        <v>-2.4</v>
      </c>
      <c r="G19" s="102"/>
      <c r="I19" s="102"/>
      <c r="K19" s="102"/>
      <c r="L19" s="103">
        <v>0</v>
      </c>
      <c r="M19" s="102"/>
      <c r="O19" s="102"/>
      <c r="Q19" s="102"/>
      <c r="R19" s="103">
        <v>-0.5</v>
      </c>
      <c r="S19" s="102"/>
      <c r="T19" s="103">
        <v>-1</v>
      </c>
      <c r="U19" s="102"/>
      <c r="Z19" s="130">
        <v>1.0999999999999999</v>
      </c>
      <c r="AA19" s="102"/>
      <c r="AF19" s="130">
        <v>1.8999999999999995</v>
      </c>
      <c r="AG19" s="102"/>
      <c r="AH19" s="103">
        <v>1.5</v>
      </c>
    </row>
    <row r="20" spans="1:34" ht="14.25" customHeight="1" x14ac:dyDescent="0.2">
      <c r="A20" s="33" t="s">
        <v>20</v>
      </c>
      <c r="F20" s="104">
        <v>3.9</v>
      </c>
      <c r="G20" s="102"/>
      <c r="I20" s="102"/>
      <c r="K20" s="102"/>
      <c r="L20" s="104">
        <v>1.6</v>
      </c>
      <c r="M20" s="102"/>
      <c r="O20" s="102"/>
      <c r="Q20" s="102"/>
      <c r="R20" s="104">
        <v>1.5</v>
      </c>
      <c r="S20" s="102"/>
      <c r="T20" s="104">
        <v>2.4</v>
      </c>
      <c r="U20" s="102"/>
      <c r="Z20" s="34">
        <v>1.3</v>
      </c>
      <c r="AA20" s="102"/>
      <c r="AF20" s="34">
        <v>2.2000000000000002</v>
      </c>
      <c r="AG20" s="102"/>
      <c r="AH20" s="104">
        <v>1.7</v>
      </c>
    </row>
    <row r="21" spans="1:34" ht="14.25" customHeight="1" x14ac:dyDescent="0.2">
      <c r="B21" s="14"/>
      <c r="C21" s="9"/>
      <c r="D21" s="14"/>
      <c r="E21" s="10"/>
      <c r="F21" s="15"/>
      <c r="G21" s="12"/>
      <c r="H21" s="14"/>
      <c r="I21" s="9"/>
      <c r="J21" s="14"/>
      <c r="K21" s="10"/>
      <c r="L21" s="15"/>
      <c r="M21" s="12"/>
      <c r="N21" s="14"/>
      <c r="O21" s="9"/>
      <c r="P21" s="14"/>
      <c r="Q21" s="10"/>
      <c r="R21" s="15"/>
      <c r="S21" s="12"/>
      <c r="T21" s="16"/>
      <c r="U21" s="12"/>
      <c r="V21" s="165"/>
      <c r="W21" s="9"/>
      <c r="X21" s="14"/>
      <c r="Y21" s="10"/>
      <c r="Z21" s="15"/>
      <c r="AA21" s="12"/>
      <c r="AB21" s="165"/>
      <c r="AC21" s="9"/>
      <c r="AD21" s="14"/>
      <c r="AE21" s="10"/>
      <c r="AF21" s="15"/>
      <c r="AG21" s="12"/>
      <c r="AH21" s="16"/>
    </row>
    <row r="22" spans="1:34" ht="14.25" customHeight="1" x14ac:dyDescent="0.2">
      <c r="A22" s="17" t="s">
        <v>104</v>
      </c>
      <c r="B22" s="18"/>
      <c r="C22" s="10"/>
      <c r="D22" s="18"/>
      <c r="E22" s="10"/>
      <c r="H22" s="18"/>
      <c r="I22" s="10"/>
      <c r="J22" s="18"/>
      <c r="K22" s="10"/>
      <c r="N22" s="18"/>
      <c r="O22" s="10"/>
      <c r="P22" s="18"/>
      <c r="Q22" s="10"/>
      <c r="V22" s="18"/>
      <c r="W22" s="10"/>
      <c r="X22" s="18"/>
      <c r="Y22" s="10"/>
      <c r="AB22" s="18"/>
      <c r="AC22" s="10"/>
      <c r="AD22" s="18"/>
      <c r="AE22" s="10"/>
    </row>
    <row r="23" spans="1:34" ht="14.25" customHeight="1" x14ac:dyDescent="0.2">
      <c r="A23" s="20" t="s">
        <v>11</v>
      </c>
      <c r="B23" s="21">
        <v>10969</v>
      </c>
      <c r="C23" s="22"/>
      <c r="D23" s="21">
        <v>11605</v>
      </c>
      <c r="E23" s="22"/>
      <c r="F23" s="23">
        <v>-5.5E-2</v>
      </c>
      <c r="G23" s="10"/>
      <c r="H23" s="21">
        <v>10408</v>
      </c>
      <c r="I23" s="22"/>
      <c r="J23" s="21">
        <v>10969</v>
      </c>
      <c r="K23" s="22"/>
      <c r="L23" s="23">
        <v>-5.0999999999999997E-2</v>
      </c>
      <c r="M23" s="10"/>
      <c r="N23" s="21">
        <v>10747</v>
      </c>
      <c r="O23" s="22"/>
      <c r="P23" s="21">
        <v>10408</v>
      </c>
      <c r="Q23" s="22"/>
      <c r="R23" s="23">
        <v>3.3000000000000002E-2</v>
      </c>
      <c r="S23" s="10"/>
      <c r="T23" s="23">
        <v>-2.5000000000000001E-2</v>
      </c>
      <c r="U23" s="10"/>
      <c r="V23" s="21">
        <v>11150</v>
      </c>
      <c r="W23" s="22"/>
      <c r="X23" s="21">
        <v>10747</v>
      </c>
      <c r="Y23" s="22"/>
      <c r="Z23" s="23">
        <v>3.6999999999999998E-2</v>
      </c>
      <c r="AA23" s="10"/>
      <c r="AB23" s="21">
        <v>11288</v>
      </c>
      <c r="AC23" s="22"/>
      <c r="AD23" s="21">
        <v>11150</v>
      </c>
      <c r="AE23" s="22"/>
      <c r="AF23" s="23">
        <v>1.2E-2</v>
      </c>
      <c r="AG23" s="10"/>
    </row>
    <row r="24" spans="1:34" ht="14.25" customHeight="1" x14ac:dyDescent="0.2">
      <c r="A24" s="2" t="s">
        <v>12</v>
      </c>
      <c r="B24" s="25">
        <v>-3</v>
      </c>
      <c r="C24" s="10"/>
      <c r="D24" s="25">
        <v>-2</v>
      </c>
      <c r="E24" s="10"/>
      <c r="F24" s="26"/>
      <c r="H24" s="25">
        <v>-3</v>
      </c>
      <c r="I24" s="10"/>
      <c r="J24" s="25">
        <v>-3</v>
      </c>
      <c r="K24" s="10"/>
      <c r="L24" s="26"/>
      <c r="N24" s="25">
        <v>-1</v>
      </c>
      <c r="O24" s="10"/>
      <c r="P24" s="25">
        <v>-3</v>
      </c>
      <c r="Q24" s="10"/>
      <c r="R24" s="26"/>
      <c r="T24" s="27"/>
      <c r="V24" s="25">
        <v>0</v>
      </c>
      <c r="W24" s="10"/>
      <c r="X24" s="25">
        <v>-1</v>
      </c>
      <c r="Y24" s="10"/>
      <c r="Z24" s="26"/>
      <c r="AB24" s="25">
        <v>0</v>
      </c>
      <c r="AC24" s="10"/>
      <c r="AD24" s="25">
        <v>0</v>
      </c>
      <c r="AE24" s="10"/>
      <c r="AF24" s="26"/>
    </row>
    <row r="25" spans="1:34" ht="14.25" customHeight="1" x14ac:dyDescent="0.2">
      <c r="A25" s="26" t="s">
        <v>13</v>
      </c>
      <c r="B25" s="25">
        <v>-480</v>
      </c>
      <c r="C25" s="10"/>
      <c r="D25" s="25">
        <v>-319</v>
      </c>
      <c r="E25" s="10"/>
      <c r="F25" s="26"/>
      <c r="G25" s="10"/>
      <c r="H25" s="25">
        <v>0</v>
      </c>
      <c r="I25" s="10"/>
      <c r="J25" s="25">
        <v>-480</v>
      </c>
      <c r="K25" s="10"/>
      <c r="L25" s="26"/>
      <c r="M25" s="10"/>
      <c r="N25" s="25">
        <v>0</v>
      </c>
      <c r="O25" s="10"/>
      <c r="P25" s="25">
        <v>0</v>
      </c>
      <c r="Q25" s="10"/>
      <c r="R25" s="26"/>
      <c r="S25" s="10"/>
      <c r="T25" s="26"/>
      <c r="U25" s="10"/>
      <c r="V25" s="25">
        <v>0</v>
      </c>
      <c r="W25" s="10"/>
      <c r="X25" s="25">
        <v>0</v>
      </c>
      <c r="Y25" s="10"/>
      <c r="Z25" s="26"/>
      <c r="AA25" s="10"/>
      <c r="AB25" s="25">
        <v>0</v>
      </c>
      <c r="AC25" s="10"/>
      <c r="AD25" s="25">
        <v>0</v>
      </c>
      <c r="AE25" s="10"/>
      <c r="AF25" s="26"/>
      <c r="AG25" s="10"/>
    </row>
    <row r="26" spans="1:34" ht="14.25" customHeight="1" x14ac:dyDescent="0.2">
      <c r="A26" s="28" t="s">
        <v>14</v>
      </c>
      <c r="B26" s="29">
        <v>0</v>
      </c>
      <c r="C26" s="10"/>
      <c r="D26" s="29">
        <v>0</v>
      </c>
      <c r="E26" s="10"/>
      <c r="F26" s="26"/>
      <c r="G26" s="10"/>
      <c r="H26" s="25">
        <v>0</v>
      </c>
      <c r="I26" s="10"/>
      <c r="J26" s="29">
        <v>0</v>
      </c>
      <c r="K26" s="10"/>
      <c r="L26" s="26"/>
      <c r="M26" s="10"/>
      <c r="N26" s="25">
        <v>0</v>
      </c>
      <c r="O26" s="10"/>
      <c r="P26" s="25">
        <v>0</v>
      </c>
      <c r="Q26" s="10"/>
      <c r="R26" s="26"/>
      <c r="S26" s="10"/>
      <c r="T26" s="26"/>
      <c r="U26" s="10"/>
      <c r="V26" s="25">
        <v>0</v>
      </c>
      <c r="W26" s="10"/>
      <c r="X26" s="25">
        <v>0</v>
      </c>
      <c r="Y26" s="10"/>
      <c r="Z26" s="26"/>
      <c r="AA26" s="10"/>
      <c r="AB26" s="25">
        <v>0</v>
      </c>
      <c r="AC26" s="10"/>
      <c r="AD26" s="25">
        <v>0</v>
      </c>
      <c r="AE26" s="10"/>
      <c r="AF26" s="26"/>
      <c r="AG26" s="10"/>
    </row>
    <row r="27" spans="1:34" ht="14.25" customHeight="1" x14ac:dyDescent="0.2">
      <c r="A27" s="30" t="s">
        <v>15</v>
      </c>
      <c r="B27" s="29">
        <v>0</v>
      </c>
      <c r="C27" s="22"/>
      <c r="D27" s="29">
        <v>0</v>
      </c>
      <c r="E27" s="22"/>
      <c r="G27" s="10"/>
      <c r="H27" s="29">
        <v>-16</v>
      </c>
      <c r="I27" s="22"/>
      <c r="J27" s="29">
        <v>0</v>
      </c>
      <c r="K27" s="22"/>
      <c r="M27" s="10"/>
      <c r="N27" s="29">
        <v>-59</v>
      </c>
      <c r="O27" s="22"/>
      <c r="P27" s="29">
        <v>0</v>
      </c>
      <c r="Q27" s="22"/>
      <c r="S27" s="10"/>
      <c r="U27" s="10"/>
      <c r="V27" s="29">
        <v>0</v>
      </c>
      <c r="W27" s="22"/>
      <c r="X27" s="29">
        <v>0</v>
      </c>
      <c r="Y27" s="22"/>
      <c r="AA27" s="10"/>
      <c r="AB27" s="29">
        <v>0</v>
      </c>
      <c r="AC27" s="22"/>
      <c r="AD27" s="29">
        <v>0</v>
      </c>
      <c r="AE27" s="22"/>
      <c r="AG27" s="10"/>
    </row>
    <row r="28" spans="1:34" ht="14.25" customHeight="1" x14ac:dyDescent="0.2">
      <c r="A28" s="28" t="s">
        <v>16</v>
      </c>
      <c r="B28" s="29">
        <v>-25</v>
      </c>
      <c r="C28" s="22"/>
      <c r="D28" s="29">
        <v>0</v>
      </c>
      <c r="E28" s="22"/>
      <c r="G28" s="10"/>
      <c r="H28" s="29">
        <v>0</v>
      </c>
      <c r="I28" s="22"/>
      <c r="J28" s="29">
        <v>-26</v>
      </c>
      <c r="K28" s="22"/>
      <c r="M28" s="10"/>
      <c r="N28" s="29">
        <v>0</v>
      </c>
      <c r="O28" s="22"/>
      <c r="P28" s="29">
        <v>0</v>
      </c>
      <c r="Q28" s="22"/>
      <c r="S28" s="10"/>
      <c r="U28" s="10"/>
      <c r="V28" s="29">
        <v>0</v>
      </c>
      <c r="W28" s="22"/>
      <c r="X28" s="29">
        <v>0</v>
      </c>
      <c r="Y28" s="22"/>
      <c r="AA28" s="10"/>
      <c r="AB28" s="29">
        <v>0</v>
      </c>
      <c r="AC28" s="22"/>
      <c r="AD28" s="29">
        <v>0</v>
      </c>
      <c r="AE28" s="22"/>
      <c r="AG28" s="10"/>
    </row>
    <row r="29" spans="1:34" ht="14.25" customHeight="1" x14ac:dyDescent="0.2">
      <c r="A29" s="30" t="s">
        <v>17</v>
      </c>
      <c r="B29" s="31">
        <v>1277</v>
      </c>
      <c r="C29" s="22"/>
      <c r="D29" s="31">
        <v>0</v>
      </c>
      <c r="E29" s="22"/>
      <c r="G29" s="10"/>
      <c r="H29" s="31">
        <v>515</v>
      </c>
      <c r="I29" s="22"/>
      <c r="J29" s="31">
        <v>0</v>
      </c>
      <c r="K29" s="22"/>
      <c r="M29" s="10"/>
      <c r="N29" s="31">
        <v>-29</v>
      </c>
      <c r="O29" s="22"/>
      <c r="P29" s="31">
        <v>0</v>
      </c>
      <c r="Q29" s="22"/>
      <c r="S29" s="10"/>
      <c r="U29" s="10"/>
      <c r="V29" s="31">
        <v>121</v>
      </c>
      <c r="W29" s="22"/>
      <c r="X29" s="31">
        <v>0</v>
      </c>
      <c r="Y29" s="22"/>
      <c r="AA29" s="10"/>
      <c r="AB29" s="31">
        <v>510</v>
      </c>
      <c r="AC29" s="22"/>
      <c r="AD29" s="31">
        <v>0</v>
      </c>
      <c r="AE29" s="22"/>
      <c r="AG29" s="10"/>
    </row>
    <row r="30" spans="1:34" ht="14.25" customHeight="1" thickBot="1" x14ac:dyDescent="0.25">
      <c r="A30" s="20" t="s">
        <v>18</v>
      </c>
      <c r="B30" s="32">
        <v>11738</v>
      </c>
      <c r="C30" s="22"/>
      <c r="D30" s="32">
        <v>11284</v>
      </c>
      <c r="E30" s="22"/>
      <c r="F30" s="23">
        <v>0.04</v>
      </c>
      <c r="G30" s="10"/>
      <c r="H30" s="32">
        <v>10904</v>
      </c>
      <c r="I30" s="22"/>
      <c r="J30" s="32">
        <v>10460</v>
      </c>
      <c r="K30" s="22"/>
      <c r="L30" s="23">
        <v>4.2999999999999997E-2</v>
      </c>
      <c r="M30" s="10"/>
      <c r="N30" s="32">
        <v>10658</v>
      </c>
      <c r="O30" s="22"/>
      <c r="P30" s="32">
        <v>10405</v>
      </c>
      <c r="Q30" s="22"/>
      <c r="R30" s="23">
        <v>2.4E-2</v>
      </c>
      <c r="S30" s="10"/>
      <c r="T30" s="23">
        <v>3.5999999999999997E-2</v>
      </c>
      <c r="U30" s="10"/>
      <c r="V30" s="32">
        <v>11271</v>
      </c>
      <c r="W30" s="22"/>
      <c r="X30" s="32">
        <v>10746</v>
      </c>
      <c r="Y30" s="22"/>
      <c r="Z30" s="23">
        <v>4.9000000000000002E-2</v>
      </c>
      <c r="AA30" s="10"/>
      <c r="AB30" s="32">
        <v>11798</v>
      </c>
      <c r="AC30" s="22"/>
      <c r="AD30" s="32">
        <v>11150</v>
      </c>
      <c r="AE30" s="22"/>
      <c r="AF30" s="23">
        <v>5.8000000000000003E-2</v>
      </c>
      <c r="AG30" s="10"/>
    </row>
    <row r="31" spans="1:34" ht="14.25" customHeight="1" thickTop="1" x14ac:dyDescent="0.2">
      <c r="B31" s="14"/>
      <c r="C31" s="9"/>
      <c r="D31" s="14"/>
      <c r="E31" s="10"/>
      <c r="F31" s="15"/>
      <c r="G31" s="12"/>
      <c r="H31" s="14"/>
      <c r="I31" s="9"/>
      <c r="J31" s="14"/>
      <c r="K31" s="10"/>
      <c r="L31" s="15"/>
      <c r="M31" s="12"/>
      <c r="N31" s="14"/>
      <c r="O31" s="9"/>
      <c r="P31" s="14"/>
      <c r="Q31" s="10"/>
      <c r="R31" s="15"/>
      <c r="S31" s="12"/>
      <c r="T31" s="16"/>
      <c r="U31" s="12"/>
      <c r="V31" s="14"/>
      <c r="W31" s="9"/>
      <c r="X31" s="14"/>
      <c r="Y31" s="10"/>
      <c r="Z31" s="15"/>
      <c r="AA31" s="12"/>
      <c r="AB31" s="14"/>
      <c r="AC31" s="9"/>
      <c r="AD31" s="14"/>
      <c r="AE31" s="10"/>
      <c r="AF31" s="15"/>
      <c r="AG31" s="12"/>
    </row>
    <row r="32" spans="1:34" ht="14.25" customHeight="1" x14ac:dyDescent="0.2">
      <c r="A32" s="17" t="s">
        <v>105</v>
      </c>
      <c r="B32" s="18"/>
      <c r="C32" s="10"/>
      <c r="D32" s="18"/>
      <c r="E32" s="10"/>
      <c r="H32" s="18"/>
      <c r="I32" s="10"/>
      <c r="J32" s="18"/>
      <c r="K32" s="10"/>
      <c r="N32" s="18"/>
      <c r="O32" s="10"/>
      <c r="P32" s="18"/>
      <c r="Q32" s="10"/>
      <c r="V32" s="18"/>
      <c r="W32" s="10"/>
      <c r="X32" s="18"/>
      <c r="Y32" s="10"/>
      <c r="AB32" s="18"/>
      <c r="AC32" s="10"/>
      <c r="AD32" s="18"/>
      <c r="AE32" s="10"/>
    </row>
    <row r="33" spans="1:33" ht="14.25" customHeight="1" x14ac:dyDescent="0.2">
      <c r="A33" s="20" t="s">
        <v>11</v>
      </c>
      <c r="B33" s="21">
        <v>14464</v>
      </c>
      <c r="C33" s="22"/>
      <c r="D33" s="21">
        <v>17661</v>
      </c>
      <c r="E33" s="22"/>
      <c r="F33" s="23">
        <v>-0.18099999999999999</v>
      </c>
      <c r="G33" s="10"/>
      <c r="H33" s="21">
        <v>12155</v>
      </c>
      <c r="I33" s="22"/>
      <c r="J33" s="21">
        <v>14464</v>
      </c>
      <c r="K33" s="22"/>
      <c r="L33" s="23">
        <v>-0.16</v>
      </c>
      <c r="M33" s="10"/>
      <c r="N33" s="21">
        <v>12242</v>
      </c>
      <c r="O33" s="22"/>
      <c r="P33" s="21">
        <v>12155</v>
      </c>
      <c r="Q33" s="22"/>
      <c r="R33" s="23">
        <v>7.0000000000000001E-3</v>
      </c>
      <c r="S33" s="10"/>
      <c r="T33" s="23">
        <v>-0.115</v>
      </c>
      <c r="U33" s="10"/>
      <c r="V33" s="21">
        <v>12280</v>
      </c>
      <c r="W33" s="22"/>
      <c r="X33" s="21">
        <v>12242</v>
      </c>
      <c r="Y33" s="22"/>
      <c r="Z33" s="23">
        <v>3.0000000000000001E-3</v>
      </c>
      <c r="AA33" s="10"/>
      <c r="AB33" s="21">
        <v>12268</v>
      </c>
      <c r="AC33" s="22"/>
      <c r="AD33" s="21">
        <v>12280</v>
      </c>
      <c r="AE33" s="22"/>
      <c r="AF33" s="23">
        <v>-1E-3</v>
      </c>
      <c r="AG33" s="10"/>
    </row>
    <row r="34" spans="1:33" ht="14.25" customHeight="1" x14ac:dyDescent="0.2">
      <c r="A34" s="2" t="s">
        <v>12</v>
      </c>
      <c r="B34" s="25">
        <v>-74</v>
      </c>
      <c r="C34" s="10"/>
      <c r="D34" s="25">
        <v>-91</v>
      </c>
      <c r="E34" s="10"/>
      <c r="F34" s="26"/>
      <c r="H34" s="25">
        <v>-65</v>
      </c>
      <c r="I34" s="10"/>
      <c r="J34" s="25">
        <v>-74</v>
      </c>
      <c r="K34" s="10"/>
      <c r="L34" s="26"/>
      <c r="N34" s="25">
        <v>-24</v>
      </c>
      <c r="O34" s="10"/>
      <c r="P34" s="25">
        <v>-65</v>
      </c>
      <c r="Q34" s="10"/>
      <c r="R34" s="26"/>
      <c r="T34" s="27"/>
      <c r="V34" s="25">
        <v>0</v>
      </c>
      <c r="W34" s="10"/>
      <c r="X34" s="25">
        <v>-24</v>
      </c>
      <c r="Y34" s="10"/>
      <c r="Z34" s="26"/>
      <c r="AB34" s="25">
        <v>0</v>
      </c>
      <c r="AC34" s="10"/>
      <c r="AD34" s="25">
        <v>0</v>
      </c>
      <c r="AE34" s="10"/>
      <c r="AF34" s="26"/>
    </row>
    <row r="35" spans="1:33" ht="14.25" customHeight="1" x14ac:dyDescent="0.2">
      <c r="A35" s="26" t="s">
        <v>13</v>
      </c>
      <c r="B35" s="25">
        <v>-389</v>
      </c>
      <c r="C35" s="10"/>
      <c r="D35" s="25">
        <v>-234</v>
      </c>
      <c r="E35" s="10"/>
      <c r="F35" s="26"/>
      <c r="G35" s="10"/>
      <c r="H35" s="25">
        <v>0</v>
      </c>
      <c r="I35" s="10"/>
      <c r="J35" s="25">
        <v>-389</v>
      </c>
      <c r="K35" s="10"/>
      <c r="L35" s="26"/>
      <c r="M35" s="10"/>
      <c r="N35" s="25">
        <v>0</v>
      </c>
      <c r="O35" s="10"/>
      <c r="P35" s="25">
        <v>0</v>
      </c>
      <c r="Q35" s="10"/>
      <c r="R35" s="26"/>
      <c r="S35" s="10"/>
      <c r="T35" s="26"/>
      <c r="U35" s="10"/>
      <c r="V35" s="25">
        <v>0</v>
      </c>
      <c r="W35" s="10"/>
      <c r="X35" s="25">
        <v>0</v>
      </c>
      <c r="Y35" s="10"/>
      <c r="Z35" s="26"/>
      <c r="AA35" s="10"/>
      <c r="AB35" s="25">
        <v>0</v>
      </c>
      <c r="AC35" s="10"/>
      <c r="AD35" s="25">
        <v>0</v>
      </c>
      <c r="AE35" s="10"/>
      <c r="AF35" s="26"/>
      <c r="AG35" s="10"/>
    </row>
    <row r="36" spans="1:33" ht="14.25" customHeight="1" x14ac:dyDescent="0.2">
      <c r="A36" s="28" t="s">
        <v>14</v>
      </c>
      <c r="B36" s="29">
        <v>-1548</v>
      </c>
      <c r="C36" s="10"/>
      <c r="D36" s="29">
        <v>-3593</v>
      </c>
      <c r="E36" s="10"/>
      <c r="F36" s="26"/>
      <c r="G36" s="10"/>
      <c r="H36" s="25">
        <v>0</v>
      </c>
      <c r="I36" s="10"/>
      <c r="J36" s="29">
        <v>-1548</v>
      </c>
      <c r="K36" s="10"/>
      <c r="L36" s="26"/>
      <c r="M36" s="10"/>
      <c r="N36" s="25">
        <v>0</v>
      </c>
      <c r="O36" s="10"/>
      <c r="P36" s="25">
        <v>0</v>
      </c>
      <c r="Q36" s="10"/>
      <c r="R36" s="26"/>
      <c r="S36" s="10"/>
      <c r="T36" s="26"/>
      <c r="U36" s="10"/>
      <c r="V36" s="25">
        <v>0</v>
      </c>
      <c r="W36" s="10"/>
      <c r="X36" s="25">
        <v>0</v>
      </c>
      <c r="Y36" s="10"/>
      <c r="Z36" s="26"/>
      <c r="AA36" s="10"/>
      <c r="AB36" s="25">
        <v>0</v>
      </c>
      <c r="AC36" s="10"/>
      <c r="AD36" s="25">
        <v>0</v>
      </c>
      <c r="AE36" s="10"/>
      <c r="AF36" s="26"/>
      <c r="AG36" s="10"/>
    </row>
    <row r="37" spans="1:33" ht="14.25" customHeight="1" x14ac:dyDescent="0.2">
      <c r="A37" s="30" t="s">
        <v>15</v>
      </c>
      <c r="B37" s="29">
        <v>-165</v>
      </c>
      <c r="C37" s="22"/>
      <c r="D37" s="29">
        <v>0</v>
      </c>
      <c r="E37" s="22"/>
      <c r="G37" s="10"/>
      <c r="H37" s="29">
        <v>-76</v>
      </c>
      <c r="I37" s="22"/>
      <c r="J37" s="29">
        <v>0</v>
      </c>
      <c r="K37" s="22"/>
      <c r="M37" s="10"/>
      <c r="N37" s="29">
        <v>0</v>
      </c>
      <c r="O37" s="22"/>
      <c r="P37" s="29">
        <v>0</v>
      </c>
      <c r="Q37" s="22"/>
      <c r="S37" s="10"/>
      <c r="U37" s="10"/>
      <c r="V37" s="29">
        <v>-52</v>
      </c>
      <c r="W37" s="22"/>
      <c r="X37" s="29">
        <v>0</v>
      </c>
      <c r="Y37" s="22"/>
      <c r="AA37" s="10"/>
      <c r="AB37" s="29">
        <v>-88</v>
      </c>
      <c r="AC37" s="22"/>
      <c r="AD37" s="29">
        <v>0</v>
      </c>
      <c r="AE37" s="22"/>
      <c r="AG37" s="10"/>
    </row>
    <row r="38" spans="1:33" ht="14.25" customHeight="1" x14ac:dyDescent="0.2">
      <c r="A38" s="28" t="s">
        <v>16</v>
      </c>
      <c r="B38" s="29">
        <v>-57</v>
      </c>
      <c r="C38" s="22"/>
      <c r="D38" s="29">
        <v>0</v>
      </c>
      <c r="E38" s="22"/>
      <c r="G38" s="10"/>
      <c r="H38" s="29">
        <v>0</v>
      </c>
      <c r="I38" s="22"/>
      <c r="J38" s="29">
        <v>-58</v>
      </c>
      <c r="K38" s="22"/>
      <c r="M38" s="10"/>
      <c r="N38" s="29">
        <v>0</v>
      </c>
      <c r="O38" s="22"/>
      <c r="P38" s="29">
        <v>0</v>
      </c>
      <c r="Q38" s="22"/>
      <c r="S38" s="10"/>
      <c r="U38" s="10"/>
      <c r="V38" s="29">
        <v>0</v>
      </c>
      <c r="W38" s="22"/>
      <c r="X38" s="29">
        <v>0</v>
      </c>
      <c r="Y38" s="22"/>
      <c r="AA38" s="10"/>
      <c r="AB38" s="29">
        <v>0</v>
      </c>
      <c r="AC38" s="22"/>
      <c r="AD38" s="29">
        <v>0</v>
      </c>
      <c r="AE38" s="22"/>
      <c r="AG38" s="10"/>
    </row>
    <row r="39" spans="1:33" ht="14.25" customHeight="1" x14ac:dyDescent="0.2">
      <c r="A39" s="30" t="s">
        <v>17</v>
      </c>
      <c r="B39" s="31">
        <v>1688</v>
      </c>
      <c r="C39" s="22"/>
      <c r="D39" s="31">
        <v>0</v>
      </c>
      <c r="E39" s="22"/>
      <c r="G39" s="10"/>
      <c r="H39" s="31">
        <v>530</v>
      </c>
      <c r="I39" s="22"/>
      <c r="J39" s="31">
        <v>0</v>
      </c>
      <c r="K39" s="22"/>
      <c r="M39" s="10"/>
      <c r="N39" s="31">
        <v>-71</v>
      </c>
      <c r="O39" s="22"/>
      <c r="P39" s="31">
        <v>0</v>
      </c>
      <c r="Q39" s="22"/>
      <c r="S39" s="10"/>
      <c r="U39" s="10"/>
      <c r="V39" s="31">
        <v>142</v>
      </c>
      <c r="W39" s="22"/>
      <c r="X39" s="31">
        <v>0</v>
      </c>
      <c r="Y39" s="22"/>
      <c r="AA39" s="10"/>
      <c r="AB39" s="31">
        <v>494</v>
      </c>
      <c r="AC39" s="22"/>
      <c r="AD39" s="31">
        <v>0</v>
      </c>
      <c r="AE39" s="22"/>
      <c r="AG39" s="10"/>
    </row>
    <row r="40" spans="1:33" ht="14.25" customHeight="1" thickBot="1" x14ac:dyDescent="0.25">
      <c r="A40" s="20" t="s">
        <v>18</v>
      </c>
      <c r="B40" s="32">
        <v>13919</v>
      </c>
      <c r="C40" s="22"/>
      <c r="D40" s="32">
        <v>13743</v>
      </c>
      <c r="E40" s="22"/>
      <c r="F40" s="23">
        <v>1.2999999999999999E-2</v>
      </c>
      <c r="G40" s="10"/>
      <c r="H40" s="32">
        <v>12544</v>
      </c>
      <c r="I40" s="22"/>
      <c r="J40" s="32">
        <v>12395</v>
      </c>
      <c r="K40" s="22"/>
      <c r="L40" s="23">
        <v>1.2999999999999999E-2</v>
      </c>
      <c r="M40" s="10"/>
      <c r="N40" s="32">
        <v>12147</v>
      </c>
      <c r="O40" s="22"/>
      <c r="P40" s="32">
        <v>12090</v>
      </c>
      <c r="Q40" s="22"/>
      <c r="R40" s="23">
        <v>5.0000000000000001E-3</v>
      </c>
      <c r="S40" s="10"/>
      <c r="T40" s="23">
        <v>0.01</v>
      </c>
      <c r="U40" s="10"/>
      <c r="V40" s="32">
        <v>12370</v>
      </c>
      <c r="W40" s="22"/>
      <c r="X40" s="32">
        <v>12218</v>
      </c>
      <c r="Y40" s="22"/>
      <c r="Z40" s="23">
        <v>1.2E-2</v>
      </c>
      <c r="AA40" s="10"/>
      <c r="AB40" s="32">
        <v>12674</v>
      </c>
      <c r="AC40" s="22"/>
      <c r="AD40" s="32">
        <v>12280</v>
      </c>
      <c r="AE40" s="22"/>
      <c r="AF40" s="23">
        <v>3.2000000000000001E-2</v>
      </c>
      <c r="AG40" s="10"/>
    </row>
    <row r="41" spans="1:33" ht="14.25" customHeight="1" thickTop="1" x14ac:dyDescent="0.2">
      <c r="A41" s="3"/>
      <c r="B41" s="14"/>
      <c r="C41" s="9"/>
      <c r="D41" s="14"/>
      <c r="E41" s="10"/>
      <c r="F41" s="15"/>
      <c r="G41" s="12"/>
      <c r="H41" s="14"/>
      <c r="I41" s="9"/>
      <c r="J41" s="14"/>
      <c r="K41" s="10"/>
      <c r="L41" s="15"/>
      <c r="M41" s="12"/>
      <c r="N41" s="14"/>
      <c r="O41" s="9"/>
      <c r="P41" s="14"/>
      <c r="Q41" s="10"/>
      <c r="R41" s="15"/>
      <c r="S41" s="12"/>
      <c r="T41" s="16"/>
      <c r="U41" s="12"/>
      <c r="V41" s="14"/>
      <c r="W41" s="9"/>
      <c r="X41" s="14"/>
      <c r="Y41" s="10"/>
      <c r="Z41" s="15"/>
      <c r="AA41" s="12"/>
      <c r="AB41" s="14"/>
      <c r="AC41" s="9"/>
      <c r="AD41" s="14"/>
      <c r="AE41" s="10"/>
      <c r="AF41" s="15"/>
      <c r="AG41" s="12"/>
    </row>
    <row r="42" spans="1:33" ht="14.25" customHeight="1" x14ac:dyDescent="0.2">
      <c r="A42" s="17" t="s">
        <v>89</v>
      </c>
      <c r="B42" s="18"/>
      <c r="C42" s="10"/>
      <c r="D42" s="18"/>
      <c r="E42" s="10"/>
      <c r="H42" s="18"/>
      <c r="I42" s="10"/>
      <c r="J42" s="18"/>
      <c r="K42" s="10"/>
      <c r="N42" s="18"/>
      <c r="O42" s="10"/>
      <c r="P42" s="18"/>
      <c r="Q42" s="10"/>
      <c r="V42" s="18"/>
      <c r="W42" s="10"/>
      <c r="X42" s="18"/>
      <c r="Y42" s="10"/>
      <c r="AB42" s="18"/>
      <c r="AC42" s="10"/>
      <c r="AD42" s="18"/>
      <c r="AE42" s="10"/>
    </row>
    <row r="43" spans="1:33" ht="14.25" customHeight="1" x14ac:dyDescent="0.2">
      <c r="A43" s="20" t="s">
        <v>11</v>
      </c>
      <c r="B43" s="21">
        <v>4203</v>
      </c>
      <c r="C43" s="22"/>
      <c r="D43" s="21">
        <v>4978</v>
      </c>
      <c r="E43" s="22"/>
      <c r="F43" s="23">
        <v>-0.156</v>
      </c>
      <c r="G43" s="10"/>
      <c r="H43" s="21">
        <v>3360</v>
      </c>
      <c r="I43" s="22"/>
      <c r="J43" s="21">
        <v>4203</v>
      </c>
      <c r="K43" s="22"/>
      <c r="L43" s="23">
        <v>-0.20100000000000001</v>
      </c>
      <c r="M43" s="10"/>
      <c r="N43" s="21">
        <v>2907</v>
      </c>
      <c r="O43" s="22"/>
      <c r="P43" s="21">
        <v>3360</v>
      </c>
      <c r="Q43" s="22"/>
      <c r="R43" s="23">
        <v>-0.13500000000000001</v>
      </c>
      <c r="S43" s="10"/>
      <c r="T43" s="23">
        <v>-0.16400000000000001</v>
      </c>
      <c r="U43" s="10"/>
      <c r="V43" s="21">
        <v>2508</v>
      </c>
      <c r="W43" s="22"/>
      <c r="X43" s="21">
        <v>2907</v>
      </c>
      <c r="Y43" s="22"/>
      <c r="Z43" s="23">
        <v>-0.13700000000000001</v>
      </c>
      <c r="AA43" s="10"/>
      <c r="AB43" s="21">
        <v>2312</v>
      </c>
      <c r="AC43" s="22"/>
      <c r="AD43" s="21">
        <v>2508</v>
      </c>
      <c r="AE43" s="22"/>
      <c r="AF43" s="23">
        <v>-7.8E-2</v>
      </c>
      <c r="AG43" s="10"/>
    </row>
    <row r="44" spans="1:33" ht="14.25" customHeight="1" x14ac:dyDescent="0.2">
      <c r="A44" s="2" t="s">
        <v>12</v>
      </c>
      <c r="B44" s="25">
        <v>-803</v>
      </c>
      <c r="C44" s="10"/>
      <c r="D44" s="25">
        <v>-946</v>
      </c>
      <c r="E44" s="10"/>
      <c r="F44" s="26"/>
      <c r="H44" s="25">
        <v>-746</v>
      </c>
      <c r="I44" s="10"/>
      <c r="J44" s="25">
        <v>-803</v>
      </c>
      <c r="K44" s="10"/>
      <c r="L44" s="26"/>
      <c r="N44" s="25">
        <v>-377</v>
      </c>
      <c r="O44" s="10"/>
      <c r="P44" s="25">
        <v>-746</v>
      </c>
      <c r="Q44" s="10"/>
      <c r="R44" s="26"/>
      <c r="T44" s="27"/>
      <c r="V44" s="25">
        <v>-126</v>
      </c>
      <c r="W44" s="10"/>
      <c r="X44" s="25">
        <v>-377</v>
      </c>
      <c r="Y44" s="10"/>
      <c r="Z44" s="26"/>
      <c r="AB44" s="25">
        <v>-55</v>
      </c>
      <c r="AC44" s="10"/>
      <c r="AD44" s="25">
        <v>-126</v>
      </c>
      <c r="AE44" s="10"/>
      <c r="AF44" s="26"/>
    </row>
    <row r="45" spans="1:33" ht="14.25" customHeight="1" x14ac:dyDescent="0.2">
      <c r="A45" s="26" t="s">
        <v>13</v>
      </c>
      <c r="B45" s="25">
        <v>-348</v>
      </c>
      <c r="C45" s="10"/>
      <c r="D45" s="25">
        <v>-207</v>
      </c>
      <c r="E45" s="10"/>
      <c r="F45" s="26"/>
      <c r="G45" s="10"/>
      <c r="H45" s="25">
        <v>0</v>
      </c>
      <c r="I45" s="10"/>
      <c r="J45" s="25">
        <v>-348</v>
      </c>
      <c r="K45" s="10"/>
      <c r="L45" s="26"/>
      <c r="M45" s="10"/>
      <c r="N45" s="25">
        <v>0</v>
      </c>
      <c r="O45" s="10"/>
      <c r="P45" s="25">
        <v>0</v>
      </c>
      <c r="Q45" s="10"/>
      <c r="R45" s="26"/>
      <c r="S45" s="10"/>
      <c r="T45" s="26"/>
      <c r="U45" s="10"/>
      <c r="V45" s="25">
        <v>0</v>
      </c>
      <c r="W45" s="10"/>
      <c r="X45" s="25">
        <v>0</v>
      </c>
      <c r="Y45" s="10"/>
      <c r="Z45" s="26"/>
      <c r="AA45" s="10"/>
      <c r="AB45" s="25">
        <v>0</v>
      </c>
      <c r="AC45" s="10"/>
      <c r="AD45" s="25">
        <v>0</v>
      </c>
      <c r="AE45" s="10"/>
      <c r="AF45" s="26"/>
      <c r="AG45" s="10"/>
    </row>
    <row r="46" spans="1:33" x14ac:dyDescent="0.2">
      <c r="A46" s="28" t="s">
        <v>14</v>
      </c>
      <c r="B46" s="29">
        <v>-79</v>
      </c>
      <c r="C46" s="10"/>
      <c r="D46" s="29">
        <v>-183</v>
      </c>
      <c r="E46" s="10"/>
      <c r="F46" s="26"/>
      <c r="G46" s="10"/>
      <c r="H46" s="25">
        <v>0</v>
      </c>
      <c r="I46" s="10"/>
      <c r="J46" s="29">
        <v>-79</v>
      </c>
      <c r="K46" s="10"/>
      <c r="L46" s="26"/>
      <c r="M46" s="10"/>
      <c r="N46" s="25">
        <v>0</v>
      </c>
      <c r="O46" s="10"/>
      <c r="P46" s="25">
        <v>0</v>
      </c>
      <c r="Q46" s="10"/>
      <c r="R46" s="26"/>
      <c r="S46" s="10"/>
      <c r="T46" s="26"/>
      <c r="U46" s="10"/>
      <c r="V46" s="25">
        <v>0</v>
      </c>
      <c r="W46" s="10"/>
      <c r="X46" s="25">
        <v>0</v>
      </c>
      <c r="Y46" s="10"/>
      <c r="Z46" s="26"/>
      <c r="AA46" s="10"/>
      <c r="AB46" s="25">
        <v>0</v>
      </c>
      <c r="AC46" s="10"/>
      <c r="AD46" s="25">
        <v>0</v>
      </c>
      <c r="AE46" s="10"/>
      <c r="AF46" s="26"/>
      <c r="AG46" s="10"/>
    </row>
    <row r="47" spans="1:33" x14ac:dyDescent="0.2">
      <c r="A47" s="30" t="s">
        <v>15</v>
      </c>
      <c r="B47" s="29">
        <v>0</v>
      </c>
      <c r="C47" s="22"/>
      <c r="D47" s="29">
        <v>0</v>
      </c>
      <c r="E47" s="22"/>
      <c r="G47" s="10"/>
      <c r="H47" s="29">
        <v>0</v>
      </c>
      <c r="I47" s="22"/>
      <c r="J47" s="29">
        <v>0</v>
      </c>
      <c r="K47" s="22"/>
      <c r="M47" s="10"/>
      <c r="N47" s="29">
        <v>0</v>
      </c>
      <c r="O47" s="22"/>
      <c r="P47" s="29">
        <v>0</v>
      </c>
      <c r="Q47" s="22"/>
      <c r="S47" s="10"/>
      <c r="U47" s="10"/>
      <c r="V47" s="29">
        <v>0</v>
      </c>
      <c r="W47" s="22"/>
      <c r="X47" s="29">
        <v>0</v>
      </c>
      <c r="Y47" s="22"/>
      <c r="AA47" s="10"/>
      <c r="AB47" s="29">
        <v>0</v>
      </c>
      <c r="AC47" s="22"/>
      <c r="AD47" s="29">
        <v>0</v>
      </c>
      <c r="AE47" s="22"/>
      <c r="AG47" s="10"/>
    </row>
    <row r="48" spans="1:33" x14ac:dyDescent="0.2">
      <c r="A48" s="28" t="s">
        <v>16</v>
      </c>
      <c r="B48" s="29">
        <v>4</v>
      </c>
      <c r="C48" s="22"/>
      <c r="D48" s="29">
        <v>0</v>
      </c>
      <c r="E48" s="22"/>
      <c r="G48" s="10"/>
      <c r="H48" s="29">
        <v>0</v>
      </c>
      <c r="I48" s="22"/>
      <c r="J48" s="29">
        <v>8</v>
      </c>
      <c r="K48" s="22"/>
      <c r="M48" s="10"/>
      <c r="N48" s="29">
        <v>0</v>
      </c>
      <c r="O48" s="22"/>
      <c r="P48" s="29">
        <v>0</v>
      </c>
      <c r="Q48" s="22"/>
      <c r="S48" s="10"/>
      <c r="U48" s="10"/>
      <c r="V48" s="29">
        <v>0</v>
      </c>
      <c r="W48" s="22"/>
      <c r="X48" s="29">
        <v>0</v>
      </c>
      <c r="Y48" s="22"/>
      <c r="AA48" s="10"/>
      <c r="AB48" s="29">
        <v>0</v>
      </c>
      <c r="AC48" s="22"/>
      <c r="AD48" s="29">
        <v>0</v>
      </c>
      <c r="AE48" s="22"/>
      <c r="AG48" s="10"/>
    </row>
    <row r="49" spans="1:33" x14ac:dyDescent="0.2">
      <c r="A49" s="30" t="s">
        <v>17</v>
      </c>
      <c r="B49" s="31">
        <v>478</v>
      </c>
      <c r="C49" s="22"/>
      <c r="D49" s="31">
        <v>0</v>
      </c>
      <c r="E49" s="22"/>
      <c r="G49" s="10"/>
      <c r="H49" s="31">
        <v>188</v>
      </c>
      <c r="I49" s="22"/>
      <c r="J49" s="31">
        <v>0</v>
      </c>
      <c r="K49" s="22"/>
      <c r="M49" s="10"/>
      <c r="N49" s="31">
        <v>23</v>
      </c>
      <c r="O49" s="22"/>
      <c r="P49" s="31">
        <v>0</v>
      </c>
      <c r="Q49" s="22"/>
      <c r="S49" s="10"/>
      <c r="U49" s="10"/>
      <c r="V49" s="31">
        <v>80</v>
      </c>
      <c r="W49" s="22"/>
      <c r="X49" s="31">
        <v>0</v>
      </c>
      <c r="Y49" s="22"/>
      <c r="AA49" s="10"/>
      <c r="AB49" s="31">
        <v>150</v>
      </c>
      <c r="AC49" s="22"/>
      <c r="AD49" s="31">
        <v>0</v>
      </c>
      <c r="AE49" s="22"/>
      <c r="AG49" s="10"/>
    </row>
    <row r="50" spans="1:33" ht="13.5" thickBot="1" x14ac:dyDescent="0.25">
      <c r="A50" s="20" t="s">
        <v>18</v>
      </c>
      <c r="B50" s="32">
        <v>3455</v>
      </c>
      <c r="C50" s="22"/>
      <c r="D50" s="32">
        <v>3642</v>
      </c>
      <c r="E50" s="22"/>
      <c r="F50" s="23">
        <v>-5.0999999999999997E-2</v>
      </c>
      <c r="G50" s="10"/>
      <c r="H50" s="32">
        <v>2802</v>
      </c>
      <c r="I50" s="22"/>
      <c r="J50" s="32">
        <v>2981</v>
      </c>
      <c r="K50" s="22"/>
      <c r="L50" s="23">
        <v>-6.4000000000000001E-2</v>
      </c>
      <c r="M50" s="10"/>
      <c r="N50" s="32">
        <v>2553</v>
      </c>
      <c r="O50" s="22"/>
      <c r="P50" s="32">
        <v>2614</v>
      </c>
      <c r="Q50" s="22"/>
      <c r="R50" s="23">
        <v>-2.3E-2</v>
      </c>
      <c r="S50" s="10"/>
      <c r="T50" s="23">
        <v>-4.7E-2</v>
      </c>
      <c r="U50" s="10"/>
      <c r="V50" s="32">
        <v>2462</v>
      </c>
      <c r="W50" s="22"/>
      <c r="X50" s="32">
        <v>2530</v>
      </c>
      <c r="Y50" s="22"/>
      <c r="Z50" s="23">
        <v>-2.7E-2</v>
      </c>
      <c r="AA50" s="10"/>
      <c r="AB50" s="32">
        <v>2407</v>
      </c>
      <c r="AC50" s="22"/>
      <c r="AD50" s="32">
        <v>2382</v>
      </c>
      <c r="AE50" s="22"/>
      <c r="AF50" s="23">
        <v>0.01</v>
      </c>
      <c r="AG50" s="10"/>
    </row>
    <row r="51" spans="1:33" ht="13.5" thickTop="1" x14ac:dyDescent="0.2"/>
  </sheetData>
  <mergeCells count="2">
    <mergeCell ref="A3:AF3"/>
    <mergeCell ref="A4:AF4"/>
  </mergeCells>
  <printOptions horizontalCentered="1"/>
  <pageMargins left="0.25" right="0.25" top="0.75" bottom="0.75" header="0.5" footer="0.5"/>
  <pageSetup scale="54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FF75C5-9DFD-4CF4-AB19-135BEBE6FD5D}">
  <sheetPr>
    <pageSetUpPr fitToPage="1"/>
  </sheetPr>
  <dimension ref="A1:AH28"/>
  <sheetViews>
    <sheetView zoomScaleNormal="100" zoomScaleSheetLayoutView="100" workbookViewId="0"/>
  </sheetViews>
  <sheetFormatPr defaultRowHeight="12.75" x14ac:dyDescent="0.2"/>
  <cols>
    <col min="1" max="1" width="58.28515625" style="26" customWidth="1"/>
    <col min="2" max="2" width="9.7109375" style="26" customWidth="1"/>
    <col min="3" max="3" width="1.28515625" style="26" customWidth="1"/>
    <col min="4" max="4" width="9.7109375" style="26" customWidth="1"/>
    <col min="5" max="5" width="1.28515625" style="26" customWidth="1"/>
    <col min="6" max="6" width="10.7109375" style="26" customWidth="1"/>
    <col min="7" max="7" width="3.7109375" style="5" customWidth="1"/>
    <col min="8" max="8" width="9.7109375" style="26" customWidth="1"/>
    <col min="9" max="9" width="1.28515625" style="26" customWidth="1"/>
    <col min="10" max="10" width="9.7109375" style="26" customWidth="1"/>
    <col min="11" max="11" width="1.28515625" style="26" customWidth="1"/>
    <col min="12" max="12" width="10.7109375" style="26" customWidth="1"/>
    <col min="13" max="13" width="3.7109375" style="5" customWidth="1"/>
    <col min="14" max="14" width="9.7109375" style="26" customWidth="1"/>
    <col min="15" max="15" width="1.28515625" style="26" customWidth="1"/>
    <col min="16" max="16" width="9.7109375" style="26" customWidth="1"/>
    <col min="17" max="17" width="1.28515625" style="26" customWidth="1"/>
    <col min="18" max="18" width="10.7109375" style="26" customWidth="1"/>
    <col min="19" max="19" width="3.7109375" style="5" customWidth="1"/>
    <col min="20" max="20" width="9.7109375" style="3" customWidth="1"/>
    <col min="21" max="21" width="3.7109375" style="5" customWidth="1"/>
    <col min="22" max="22" width="9.7109375" style="26" customWidth="1"/>
    <col min="23" max="23" width="1.28515625" style="26" customWidth="1"/>
    <col min="24" max="24" width="9.7109375" style="26" customWidth="1"/>
    <col min="25" max="25" width="1.28515625" style="26" customWidth="1"/>
    <col min="26" max="26" width="10.7109375" style="26" customWidth="1"/>
    <col min="27" max="27" width="3.7109375" style="5" customWidth="1"/>
    <col min="28" max="28" width="9.7109375" style="26" customWidth="1"/>
    <col min="29" max="29" width="1.28515625" style="26" customWidth="1"/>
    <col min="30" max="30" width="9.7109375" style="26" customWidth="1"/>
    <col min="31" max="31" width="1.28515625" style="26" customWidth="1"/>
    <col min="32" max="32" width="10.7109375" style="26" customWidth="1"/>
    <col min="33" max="33" width="1.28515625" style="26" customWidth="1"/>
    <col min="34" max="34" width="10.7109375" style="26" customWidth="1"/>
    <col min="35" max="16384" width="9.140625" style="3"/>
  </cols>
  <sheetData>
    <row r="1" spans="1:34" s="2" customFormat="1" ht="23.25" x14ac:dyDescent="0.35">
      <c r="A1" s="36" t="s">
        <v>0</v>
      </c>
      <c r="B1" s="37"/>
      <c r="C1" s="37"/>
      <c r="D1" s="37"/>
      <c r="E1" s="37"/>
      <c r="F1" s="37"/>
      <c r="G1" s="3"/>
      <c r="H1" s="37"/>
      <c r="I1" s="37"/>
      <c r="J1" s="37"/>
      <c r="K1" s="37"/>
      <c r="L1" s="37"/>
      <c r="M1" s="3"/>
      <c r="N1" s="37"/>
      <c r="O1" s="37"/>
      <c r="P1" s="37"/>
      <c r="Q1" s="37"/>
      <c r="R1" s="37"/>
      <c r="S1" s="3"/>
      <c r="U1" s="3"/>
      <c r="V1" s="37"/>
      <c r="W1" s="37"/>
      <c r="X1" s="37"/>
      <c r="Y1" s="37"/>
      <c r="Z1" s="37"/>
      <c r="AA1" s="3"/>
      <c r="AB1" s="37"/>
      <c r="AC1" s="37"/>
      <c r="AD1" s="37"/>
      <c r="AE1" s="37"/>
      <c r="AF1" s="37"/>
      <c r="AG1" s="37"/>
      <c r="AH1" s="37"/>
    </row>
    <row r="2" spans="1:34" s="2" customFormat="1" x14ac:dyDescent="0.2">
      <c r="A2" s="26"/>
      <c r="B2" s="26"/>
      <c r="C2" s="26"/>
      <c r="D2" s="26"/>
      <c r="E2" s="26"/>
      <c r="F2" s="26"/>
      <c r="H2" s="26"/>
      <c r="I2" s="26"/>
      <c r="J2" s="26"/>
      <c r="K2" s="26"/>
      <c r="L2" s="26"/>
      <c r="N2" s="26"/>
      <c r="O2" s="26"/>
      <c r="P2" s="26"/>
      <c r="Q2" s="26"/>
      <c r="R2" s="26"/>
      <c r="V2" s="26"/>
      <c r="W2" s="26"/>
      <c r="X2" s="26"/>
      <c r="Y2" s="26"/>
      <c r="Z2" s="26"/>
      <c r="AB2" s="26"/>
      <c r="AC2" s="26"/>
      <c r="AD2" s="26"/>
      <c r="AE2" s="26"/>
      <c r="AF2" s="26"/>
      <c r="AG2" s="26"/>
      <c r="AH2" s="26"/>
    </row>
    <row r="3" spans="1:34" s="2" customFormat="1" ht="23.25" x14ac:dyDescent="0.35">
      <c r="A3" s="198" t="s">
        <v>78</v>
      </c>
      <c r="B3" s="198"/>
      <c r="C3" s="198"/>
      <c r="D3" s="198"/>
      <c r="E3" s="198"/>
      <c r="F3" s="198"/>
      <c r="G3" s="198"/>
      <c r="H3" s="198"/>
      <c r="I3" s="198"/>
      <c r="J3" s="198"/>
      <c r="K3" s="198"/>
      <c r="L3" s="198"/>
      <c r="M3" s="198"/>
      <c r="N3" s="198"/>
      <c r="O3" s="198"/>
      <c r="P3" s="198"/>
      <c r="Q3" s="198"/>
      <c r="R3" s="198"/>
      <c r="S3" s="198"/>
      <c r="T3" s="198"/>
      <c r="U3" s="198"/>
      <c r="V3" s="198"/>
      <c r="W3" s="198"/>
      <c r="X3" s="198"/>
      <c r="Y3" s="198"/>
      <c r="Z3" s="198"/>
      <c r="AA3" s="198"/>
      <c r="AB3" s="198"/>
      <c r="AC3" s="198"/>
      <c r="AD3" s="198"/>
      <c r="AE3" s="198"/>
      <c r="AF3" s="198"/>
      <c r="AG3" s="198"/>
      <c r="AH3" s="198"/>
    </row>
    <row r="4" spans="1:34" s="2" customFormat="1" x14ac:dyDescent="0.2">
      <c r="A4" s="199" t="s">
        <v>2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199"/>
      <c r="AA4" s="199"/>
      <c r="AB4" s="199"/>
      <c r="AC4" s="199"/>
      <c r="AD4" s="199"/>
      <c r="AE4" s="199"/>
      <c r="AF4" s="199"/>
      <c r="AG4" s="199"/>
      <c r="AH4" s="199"/>
    </row>
    <row r="5" spans="1:34" s="2" customFormat="1" x14ac:dyDescent="0.2">
      <c r="G5" s="5"/>
      <c r="M5" s="5"/>
      <c r="S5" s="5"/>
      <c r="T5" s="3"/>
      <c r="U5" s="5"/>
      <c r="AA5" s="5"/>
    </row>
    <row r="6" spans="1:34" s="2" customFormat="1" x14ac:dyDescent="0.2">
      <c r="G6" s="5"/>
      <c r="M6" s="5"/>
      <c r="S6" s="5"/>
      <c r="T6" s="6" t="s">
        <v>3</v>
      </c>
      <c r="U6" s="5"/>
      <c r="AA6" s="5"/>
    </row>
    <row r="7" spans="1:34" s="2" customFormat="1" x14ac:dyDescent="0.2">
      <c r="G7" s="5"/>
      <c r="M7" s="5"/>
      <c r="S7" s="5"/>
      <c r="T7" s="6" t="s">
        <v>5</v>
      </c>
      <c r="U7" s="5"/>
      <c r="AA7" s="5"/>
    </row>
    <row r="8" spans="1:34" x14ac:dyDescent="0.2">
      <c r="A8" s="7" t="s">
        <v>6</v>
      </c>
      <c r="B8" s="8">
        <v>2015</v>
      </c>
      <c r="C8" s="10"/>
      <c r="D8" s="8">
        <v>2014</v>
      </c>
      <c r="E8" s="9"/>
      <c r="F8" s="11" t="s">
        <v>7</v>
      </c>
      <c r="G8" s="12"/>
      <c r="H8" s="8">
        <v>2016</v>
      </c>
      <c r="I8" s="10"/>
      <c r="J8" s="8">
        <v>2015</v>
      </c>
      <c r="K8" s="9"/>
      <c r="L8" s="11" t="s">
        <v>7</v>
      </c>
      <c r="M8" s="12"/>
      <c r="N8" s="8">
        <v>2017</v>
      </c>
      <c r="O8" s="10"/>
      <c r="P8" s="8">
        <v>2016</v>
      </c>
      <c r="Q8" s="9"/>
      <c r="R8" s="11" t="s">
        <v>7</v>
      </c>
      <c r="S8" s="12"/>
      <c r="T8" s="13" t="s">
        <v>8</v>
      </c>
      <c r="U8" s="12"/>
      <c r="V8" s="8">
        <v>2018</v>
      </c>
      <c r="W8" s="10"/>
      <c r="X8" s="8">
        <v>2017</v>
      </c>
      <c r="Y8" s="9"/>
      <c r="Z8" s="11" t="s">
        <v>7</v>
      </c>
      <c r="AA8" s="12"/>
      <c r="AB8" s="8">
        <v>2019</v>
      </c>
      <c r="AC8" s="10"/>
      <c r="AD8" s="8">
        <v>2018</v>
      </c>
      <c r="AE8" s="9"/>
      <c r="AF8" s="11" t="s">
        <v>88</v>
      </c>
      <c r="AG8" s="9"/>
      <c r="AH8" s="11" t="s">
        <v>7</v>
      </c>
    </row>
    <row r="9" spans="1:34" x14ac:dyDescent="0.2">
      <c r="A9" s="7"/>
      <c r="B9" s="14"/>
      <c r="C9" s="10"/>
      <c r="D9" s="14"/>
      <c r="E9" s="9"/>
      <c r="F9" s="137"/>
      <c r="G9" s="12"/>
      <c r="H9" s="14"/>
      <c r="I9" s="10"/>
      <c r="J9" s="14"/>
      <c r="K9" s="9"/>
      <c r="L9" s="137"/>
      <c r="M9" s="12"/>
      <c r="N9" s="14"/>
      <c r="O9" s="10"/>
      <c r="P9" s="14"/>
      <c r="Q9" s="9"/>
      <c r="R9" s="137"/>
      <c r="S9" s="12"/>
      <c r="T9" s="16"/>
      <c r="U9" s="12"/>
      <c r="V9" s="14"/>
      <c r="W9" s="10"/>
      <c r="X9" s="14"/>
      <c r="Y9" s="9"/>
      <c r="Z9" s="137"/>
      <c r="AA9" s="12"/>
      <c r="AB9" s="14"/>
      <c r="AC9" s="10"/>
      <c r="AD9" s="14"/>
      <c r="AE9" s="9"/>
      <c r="AF9" s="137"/>
      <c r="AG9" s="9"/>
      <c r="AH9" s="137"/>
    </row>
    <row r="10" spans="1:34" x14ac:dyDescent="0.2">
      <c r="A10" s="17" t="s">
        <v>10</v>
      </c>
      <c r="B10" s="87"/>
      <c r="C10" s="86"/>
      <c r="D10" s="87"/>
      <c r="E10" s="86"/>
      <c r="F10" s="87"/>
      <c r="H10" s="87"/>
      <c r="I10" s="86"/>
      <c r="J10" s="87"/>
      <c r="K10" s="86"/>
      <c r="L10" s="87"/>
      <c r="N10" s="87"/>
      <c r="O10" s="86"/>
      <c r="P10" s="87"/>
      <c r="Q10" s="86"/>
      <c r="R10" s="87"/>
      <c r="T10" s="19"/>
      <c r="V10" s="87"/>
      <c r="W10" s="86"/>
      <c r="X10" s="87"/>
      <c r="Y10" s="86"/>
      <c r="Z10" s="87"/>
      <c r="AB10" s="87"/>
      <c r="AC10" s="86"/>
      <c r="AD10" s="87"/>
      <c r="AE10" s="86"/>
      <c r="AF10" s="87"/>
      <c r="AG10" s="86"/>
      <c r="AH10" s="87"/>
    </row>
    <row r="11" spans="1:34" s="26" customFormat="1" x14ac:dyDescent="0.2">
      <c r="A11" s="88" t="s">
        <v>11</v>
      </c>
      <c r="B11" s="21">
        <v>11515</v>
      </c>
      <c r="C11" s="89"/>
      <c r="D11" s="21">
        <v>12620</v>
      </c>
      <c r="E11" s="89"/>
      <c r="F11" s="129">
        <v>-8.7999999999999995E-2</v>
      </c>
      <c r="G11" s="10"/>
      <c r="H11" s="21">
        <v>10104</v>
      </c>
      <c r="I11" s="89"/>
      <c r="J11" s="21">
        <v>11515</v>
      </c>
      <c r="K11" s="89"/>
      <c r="L11" s="129">
        <v>-0.123</v>
      </c>
      <c r="M11" s="10"/>
      <c r="N11" s="21">
        <v>10034</v>
      </c>
      <c r="O11" s="89"/>
      <c r="P11" s="21">
        <v>10104</v>
      </c>
      <c r="Q11" s="89"/>
      <c r="R11" s="129">
        <v>-7.0000000000000001E-3</v>
      </c>
      <c r="S11" s="10"/>
      <c r="T11" s="23">
        <v>-7.3999999999999996E-2</v>
      </c>
      <c r="U11" s="10"/>
      <c r="V11" s="21">
        <v>10352</v>
      </c>
      <c r="W11" s="89"/>
      <c r="X11" s="21">
        <v>10034</v>
      </c>
      <c r="Y11" s="89"/>
      <c r="Z11" s="129">
        <v>3.2000000000000001E-2</v>
      </c>
      <c r="AA11" s="10"/>
      <c r="AB11" s="21">
        <v>10337</v>
      </c>
      <c r="AC11" s="89"/>
      <c r="AD11" s="21">
        <v>10352</v>
      </c>
      <c r="AE11" s="89"/>
      <c r="AF11" s="21">
        <v>-15</v>
      </c>
      <c r="AG11" s="89"/>
      <c r="AH11" s="129">
        <v>-1E-3</v>
      </c>
    </row>
    <row r="12" spans="1:34" s="26" customFormat="1" x14ac:dyDescent="0.2">
      <c r="A12" s="26" t="s">
        <v>33</v>
      </c>
      <c r="B12" s="25">
        <v>0</v>
      </c>
      <c r="D12" s="25">
        <v>-2</v>
      </c>
      <c r="F12" s="88"/>
      <c r="G12" s="5"/>
      <c r="H12" s="25">
        <v>0</v>
      </c>
      <c r="J12" s="25">
        <v>0</v>
      </c>
      <c r="L12" s="88"/>
      <c r="M12" s="5"/>
      <c r="N12" s="25">
        <v>0</v>
      </c>
      <c r="P12" s="25">
        <v>0</v>
      </c>
      <c r="R12" s="88"/>
      <c r="S12" s="5"/>
      <c r="T12" s="27"/>
      <c r="U12" s="5"/>
      <c r="V12" s="25">
        <v>0</v>
      </c>
      <c r="X12" s="25">
        <v>0</v>
      </c>
      <c r="Z12" s="88"/>
      <c r="AA12" s="5"/>
      <c r="AB12" s="25">
        <v>0</v>
      </c>
      <c r="AD12" s="25">
        <v>0</v>
      </c>
      <c r="AF12" s="88"/>
      <c r="AH12" s="88"/>
    </row>
    <row r="13" spans="1:34" s="26" customFormat="1" x14ac:dyDescent="0.2">
      <c r="A13" s="26" t="s">
        <v>34</v>
      </c>
      <c r="B13" s="25">
        <v>-1</v>
      </c>
      <c r="D13" s="25">
        <v>11</v>
      </c>
      <c r="F13" s="88"/>
      <c r="G13" s="10"/>
      <c r="H13" s="25">
        <v>0</v>
      </c>
      <c r="J13" s="25">
        <v>-1</v>
      </c>
      <c r="L13" s="88"/>
      <c r="M13" s="10"/>
      <c r="N13" s="25">
        <v>0</v>
      </c>
      <c r="P13" s="25">
        <v>0</v>
      </c>
      <c r="R13" s="88"/>
      <c r="S13" s="10"/>
      <c r="U13" s="10"/>
      <c r="V13" s="25">
        <v>0</v>
      </c>
      <c r="X13" s="25">
        <v>0</v>
      </c>
      <c r="Z13" s="88"/>
      <c r="AA13" s="10"/>
      <c r="AB13" s="25">
        <v>0</v>
      </c>
      <c r="AD13" s="25">
        <v>0</v>
      </c>
      <c r="AF13" s="88"/>
      <c r="AH13" s="88"/>
    </row>
    <row r="14" spans="1:34" s="26" customFormat="1" x14ac:dyDescent="0.2">
      <c r="A14" s="26" t="s">
        <v>35</v>
      </c>
      <c r="B14" s="25">
        <v>42</v>
      </c>
      <c r="D14" s="90">
        <v>3</v>
      </c>
      <c r="F14" s="88"/>
      <c r="G14" s="10"/>
      <c r="H14" s="25">
        <v>91</v>
      </c>
      <c r="J14" s="25">
        <v>42</v>
      </c>
      <c r="L14" s="88"/>
      <c r="M14" s="10"/>
      <c r="N14" s="25">
        <v>61</v>
      </c>
      <c r="P14" s="25">
        <v>91</v>
      </c>
      <c r="R14" s="88"/>
      <c r="S14" s="10"/>
      <c r="U14" s="10"/>
      <c r="V14" s="25">
        <v>189</v>
      </c>
      <c r="X14" s="25">
        <v>61</v>
      </c>
      <c r="Z14" s="88"/>
      <c r="AA14" s="10"/>
      <c r="AB14" s="25">
        <v>101</v>
      </c>
      <c r="AD14" s="25">
        <v>189</v>
      </c>
      <c r="AF14" s="88"/>
      <c r="AH14" s="88"/>
    </row>
    <row r="15" spans="1:34" s="26" customFormat="1" x14ac:dyDescent="0.2">
      <c r="A15" s="26" t="s">
        <v>37</v>
      </c>
      <c r="B15" s="90">
        <v>-56</v>
      </c>
      <c r="C15" s="92"/>
      <c r="D15" s="90">
        <v>73</v>
      </c>
      <c r="E15" s="92"/>
      <c r="F15" s="138"/>
      <c r="G15" s="10"/>
      <c r="H15" s="90">
        <v>94</v>
      </c>
      <c r="I15" s="92"/>
      <c r="J15" s="90">
        <v>-56</v>
      </c>
      <c r="K15" s="92"/>
      <c r="L15" s="138"/>
      <c r="M15" s="10"/>
      <c r="N15" s="90">
        <v>96</v>
      </c>
      <c r="O15" s="92"/>
      <c r="P15" s="90">
        <v>94</v>
      </c>
      <c r="Q15" s="92"/>
      <c r="R15" s="138"/>
      <c r="S15" s="10"/>
      <c r="T15" s="3"/>
      <c r="U15" s="10"/>
      <c r="V15" s="25">
        <v>-140</v>
      </c>
      <c r="W15" s="92"/>
      <c r="X15" s="90">
        <v>96</v>
      </c>
      <c r="Y15" s="92"/>
      <c r="Z15" s="138"/>
      <c r="AA15" s="10"/>
      <c r="AB15" s="25">
        <v>-92</v>
      </c>
      <c r="AC15" s="92"/>
      <c r="AD15" s="25">
        <v>-140</v>
      </c>
      <c r="AE15" s="92"/>
      <c r="AF15" s="138"/>
      <c r="AG15" s="92"/>
      <c r="AH15" s="138"/>
    </row>
    <row r="16" spans="1:34" s="26" customFormat="1" x14ac:dyDescent="0.2">
      <c r="A16" s="93" t="s">
        <v>39</v>
      </c>
      <c r="B16" s="90">
        <v>0</v>
      </c>
      <c r="D16" s="90">
        <v>0</v>
      </c>
      <c r="F16" s="88"/>
      <c r="G16" s="10"/>
      <c r="H16" s="25">
        <v>0</v>
      </c>
      <c r="J16" s="90">
        <v>0</v>
      </c>
      <c r="L16" s="88"/>
      <c r="M16" s="10"/>
      <c r="N16" s="25">
        <v>62</v>
      </c>
      <c r="P16" s="25">
        <v>0</v>
      </c>
      <c r="R16" s="88"/>
      <c r="S16" s="10"/>
      <c r="T16" s="3"/>
      <c r="U16" s="10"/>
      <c r="V16" s="25">
        <v>0</v>
      </c>
      <c r="X16" s="25">
        <v>62</v>
      </c>
      <c r="Z16" s="88"/>
      <c r="AA16" s="10"/>
      <c r="AB16" s="25">
        <v>0</v>
      </c>
      <c r="AD16" s="25">
        <v>0</v>
      </c>
      <c r="AF16" s="88"/>
      <c r="AH16" s="88"/>
    </row>
    <row r="17" spans="1:34" s="26" customFormat="1" x14ac:dyDescent="0.2">
      <c r="A17" s="26" t="s">
        <v>38</v>
      </c>
      <c r="B17" s="25">
        <v>1</v>
      </c>
      <c r="C17" s="91"/>
      <c r="D17" s="90">
        <v>0</v>
      </c>
      <c r="E17" s="91"/>
      <c r="F17" s="89"/>
      <c r="G17" s="102"/>
      <c r="H17" s="25">
        <v>0</v>
      </c>
      <c r="I17" s="91"/>
      <c r="J17" s="25">
        <v>1</v>
      </c>
      <c r="K17" s="91"/>
      <c r="L17" s="89"/>
      <c r="M17" s="102"/>
      <c r="N17" s="25">
        <v>0</v>
      </c>
      <c r="O17" s="91"/>
      <c r="P17" s="25">
        <v>0</v>
      </c>
      <c r="Q17" s="91"/>
      <c r="R17" s="89"/>
      <c r="S17" s="102"/>
      <c r="T17" s="3"/>
      <c r="U17" s="102"/>
      <c r="V17" s="25">
        <v>0</v>
      </c>
      <c r="W17" s="91"/>
      <c r="X17" s="25">
        <v>0</v>
      </c>
      <c r="Y17" s="91"/>
      <c r="Z17" s="89"/>
      <c r="AA17" s="102"/>
      <c r="AB17" s="25">
        <v>0</v>
      </c>
      <c r="AC17" s="91"/>
      <c r="AD17" s="25">
        <v>0</v>
      </c>
      <c r="AE17" s="91"/>
      <c r="AF17" s="89"/>
      <c r="AG17" s="91"/>
      <c r="AH17" s="89"/>
    </row>
    <row r="18" spans="1:34" s="26" customFormat="1" x14ac:dyDescent="0.2">
      <c r="A18" s="94" t="s">
        <v>40</v>
      </c>
      <c r="B18" s="90">
        <v>0</v>
      </c>
      <c r="C18" s="91"/>
      <c r="D18" s="90">
        <v>0</v>
      </c>
      <c r="E18" s="91"/>
      <c r="F18" s="89"/>
      <c r="G18" s="5"/>
      <c r="H18" s="90">
        <v>8</v>
      </c>
      <c r="I18" s="91"/>
      <c r="J18" s="90">
        <v>0</v>
      </c>
      <c r="K18" s="91"/>
      <c r="L18" s="89"/>
      <c r="M18" s="5"/>
      <c r="N18" s="90">
        <v>2</v>
      </c>
      <c r="O18" s="91"/>
      <c r="P18" s="90">
        <v>8</v>
      </c>
      <c r="Q18" s="91"/>
      <c r="R18" s="89"/>
      <c r="S18" s="5"/>
      <c r="T18" s="3"/>
      <c r="U18" s="5"/>
      <c r="V18" s="25">
        <v>1</v>
      </c>
      <c r="W18" s="91"/>
      <c r="X18" s="90">
        <v>2</v>
      </c>
      <c r="Y18" s="91"/>
      <c r="Z18" s="89"/>
      <c r="AA18" s="5"/>
      <c r="AB18" s="25">
        <v>1</v>
      </c>
      <c r="AC18" s="91"/>
      <c r="AD18" s="25">
        <v>1</v>
      </c>
      <c r="AE18" s="91"/>
      <c r="AF18" s="89"/>
      <c r="AG18" s="91"/>
      <c r="AH18" s="89"/>
    </row>
    <row r="19" spans="1:34" s="26" customFormat="1" x14ac:dyDescent="0.2">
      <c r="A19" s="26" t="s">
        <v>13</v>
      </c>
      <c r="B19" s="90">
        <v>-354</v>
      </c>
      <c r="C19" s="91"/>
      <c r="D19" s="90">
        <v>-260</v>
      </c>
      <c r="E19" s="91"/>
      <c r="F19" s="89"/>
      <c r="G19" s="5"/>
      <c r="H19" s="25">
        <v>0</v>
      </c>
      <c r="I19" s="91"/>
      <c r="J19" s="90">
        <v>-354</v>
      </c>
      <c r="K19" s="91"/>
      <c r="L19" s="89"/>
      <c r="M19" s="5"/>
      <c r="N19" s="25">
        <v>0</v>
      </c>
      <c r="O19" s="91"/>
      <c r="P19" s="25">
        <v>0</v>
      </c>
      <c r="Q19" s="91"/>
      <c r="R19" s="89"/>
      <c r="S19" s="5"/>
      <c r="T19" s="3"/>
      <c r="U19" s="5"/>
      <c r="V19" s="25">
        <v>0</v>
      </c>
      <c r="W19" s="91"/>
      <c r="X19" s="25">
        <v>0</v>
      </c>
      <c r="Y19" s="91"/>
      <c r="Z19" s="89"/>
      <c r="AA19" s="5"/>
      <c r="AB19" s="25">
        <v>0</v>
      </c>
      <c r="AC19" s="91"/>
      <c r="AD19" s="25">
        <v>0</v>
      </c>
      <c r="AE19" s="91"/>
      <c r="AF19" s="89"/>
      <c r="AG19" s="91"/>
      <c r="AH19" s="89"/>
    </row>
    <row r="20" spans="1:34" s="26" customFormat="1" x14ac:dyDescent="0.2">
      <c r="A20" s="94" t="s">
        <v>14</v>
      </c>
      <c r="B20" s="90">
        <v>-684</v>
      </c>
      <c r="C20" s="91"/>
      <c r="D20" s="81">
        <v>-1465</v>
      </c>
      <c r="E20" s="91"/>
      <c r="F20" s="89"/>
      <c r="G20" s="10"/>
      <c r="H20" s="25">
        <v>0</v>
      </c>
      <c r="I20" s="91"/>
      <c r="J20" s="90">
        <v>-684</v>
      </c>
      <c r="K20" s="91"/>
      <c r="L20" s="89"/>
      <c r="M20" s="10"/>
      <c r="N20" s="25">
        <v>0</v>
      </c>
      <c r="O20" s="91"/>
      <c r="P20" s="25">
        <v>0</v>
      </c>
      <c r="Q20" s="91"/>
      <c r="R20" s="89"/>
      <c r="S20" s="10"/>
      <c r="T20" s="3"/>
      <c r="U20" s="10"/>
      <c r="V20" s="25">
        <v>0</v>
      </c>
      <c r="W20" s="91"/>
      <c r="X20" s="25">
        <v>0</v>
      </c>
      <c r="Y20" s="91"/>
      <c r="Z20" s="89"/>
      <c r="AA20" s="10"/>
      <c r="AB20" s="25">
        <v>0</v>
      </c>
      <c r="AC20" s="91"/>
      <c r="AD20" s="25">
        <v>0</v>
      </c>
      <c r="AE20" s="91"/>
      <c r="AF20" s="89"/>
      <c r="AG20" s="91"/>
      <c r="AH20" s="89"/>
    </row>
    <row r="21" spans="1:34" s="26" customFormat="1" x14ac:dyDescent="0.2">
      <c r="A21" s="94" t="s">
        <v>68</v>
      </c>
      <c r="B21" s="90">
        <v>-282</v>
      </c>
      <c r="C21" s="91"/>
      <c r="D21" s="90">
        <v>-310</v>
      </c>
      <c r="E21" s="91"/>
      <c r="F21" s="89"/>
      <c r="G21" s="5"/>
      <c r="H21" s="25">
        <v>-252</v>
      </c>
      <c r="I21" s="91"/>
      <c r="J21" s="90">
        <v>-282</v>
      </c>
      <c r="K21" s="91"/>
      <c r="L21" s="89"/>
      <c r="M21" s="5"/>
      <c r="N21" s="25">
        <v>-118</v>
      </c>
      <c r="O21" s="91"/>
      <c r="P21" s="25">
        <v>-252</v>
      </c>
      <c r="Q21" s="91"/>
      <c r="R21" s="89"/>
      <c r="S21" s="5"/>
      <c r="T21" s="3"/>
      <c r="U21" s="5"/>
      <c r="V21" s="25">
        <v>-28</v>
      </c>
      <c r="W21" s="91"/>
      <c r="X21" s="25">
        <v>-118</v>
      </c>
      <c r="Y21" s="91"/>
      <c r="Z21" s="89"/>
      <c r="AA21" s="5"/>
      <c r="AB21" s="25">
        <v>-14</v>
      </c>
      <c r="AC21" s="91"/>
      <c r="AD21" s="25">
        <v>-28</v>
      </c>
      <c r="AE21" s="91"/>
      <c r="AF21" s="89"/>
      <c r="AG21" s="91"/>
      <c r="AH21" s="89"/>
    </row>
    <row r="22" spans="1:34" s="26" customFormat="1" x14ac:dyDescent="0.2">
      <c r="A22" s="93" t="s">
        <v>46</v>
      </c>
      <c r="B22" s="90">
        <v>4</v>
      </c>
      <c r="D22" s="90">
        <v>0</v>
      </c>
      <c r="F22" s="88"/>
      <c r="G22" s="10"/>
      <c r="H22" s="25">
        <v>0</v>
      </c>
      <c r="J22" s="90">
        <v>4</v>
      </c>
      <c r="L22" s="88"/>
      <c r="M22" s="10"/>
      <c r="N22" s="25">
        <v>0</v>
      </c>
      <c r="P22" s="25">
        <v>0</v>
      </c>
      <c r="R22" s="88"/>
      <c r="S22" s="10"/>
      <c r="T22" s="3"/>
      <c r="U22" s="10"/>
      <c r="V22" s="25">
        <v>0</v>
      </c>
      <c r="X22" s="25">
        <v>0</v>
      </c>
      <c r="Z22" s="88"/>
      <c r="AA22" s="10"/>
      <c r="AB22" s="25">
        <v>0</v>
      </c>
      <c r="AD22" s="25">
        <v>0</v>
      </c>
      <c r="AF22" s="88"/>
      <c r="AH22" s="88"/>
    </row>
    <row r="23" spans="1:34" s="26" customFormat="1" x14ac:dyDescent="0.2">
      <c r="A23" s="26" t="s">
        <v>84</v>
      </c>
      <c r="B23" s="90">
        <v>0</v>
      </c>
      <c r="D23" s="90">
        <v>0</v>
      </c>
      <c r="F23" s="88"/>
      <c r="G23" s="10"/>
      <c r="H23" s="25">
        <v>0</v>
      </c>
      <c r="J23" s="90">
        <v>0</v>
      </c>
      <c r="L23" s="88"/>
      <c r="M23" s="10"/>
      <c r="N23" s="25">
        <v>0</v>
      </c>
      <c r="P23" s="25">
        <v>0</v>
      </c>
      <c r="R23" s="88"/>
      <c r="S23" s="10"/>
      <c r="T23" s="3"/>
      <c r="U23" s="10"/>
      <c r="V23" s="25">
        <v>-1</v>
      </c>
      <c r="X23" s="25">
        <v>0</v>
      </c>
      <c r="Z23" s="88"/>
      <c r="AA23" s="10"/>
      <c r="AB23" s="25">
        <v>0</v>
      </c>
      <c r="AD23" s="25">
        <v>-1</v>
      </c>
      <c r="AF23" s="88"/>
      <c r="AH23" s="88"/>
    </row>
    <row r="24" spans="1:34" s="26" customFormat="1" x14ac:dyDescent="0.2">
      <c r="A24" s="26" t="s">
        <v>70</v>
      </c>
      <c r="B24" s="90">
        <v>0</v>
      </c>
      <c r="C24" s="91"/>
      <c r="D24" s="90">
        <v>0</v>
      </c>
      <c r="E24" s="91"/>
      <c r="F24" s="89"/>
      <c r="G24" s="5"/>
      <c r="H24" s="90">
        <v>-1</v>
      </c>
      <c r="I24" s="91"/>
      <c r="J24" s="90">
        <v>0</v>
      </c>
      <c r="K24" s="91"/>
      <c r="L24" s="89"/>
      <c r="M24" s="5"/>
      <c r="N24" s="90">
        <v>1</v>
      </c>
      <c r="O24" s="91"/>
      <c r="P24" s="90">
        <v>-1</v>
      </c>
      <c r="Q24" s="91"/>
      <c r="R24" s="89"/>
      <c r="S24" s="5"/>
      <c r="T24" s="3"/>
      <c r="U24" s="5"/>
      <c r="V24" s="90">
        <v>0</v>
      </c>
      <c r="W24" s="91"/>
      <c r="X24" s="90">
        <v>1</v>
      </c>
      <c r="Y24" s="91"/>
      <c r="Z24" s="89"/>
      <c r="AA24" s="5"/>
      <c r="AB24" s="90">
        <v>0</v>
      </c>
      <c r="AC24" s="91"/>
      <c r="AD24" s="90">
        <v>0</v>
      </c>
      <c r="AE24" s="91"/>
      <c r="AF24" s="89"/>
      <c r="AG24" s="91"/>
      <c r="AH24" s="89"/>
    </row>
    <row r="25" spans="1:34" s="26" customFormat="1" x14ac:dyDescent="0.2">
      <c r="A25" s="88" t="s">
        <v>71</v>
      </c>
      <c r="B25" s="95">
        <v>10185</v>
      </c>
      <c r="C25" s="89"/>
      <c r="D25" s="95">
        <v>10670</v>
      </c>
      <c r="E25" s="89"/>
      <c r="F25" s="129">
        <v>-4.4999999999999998E-2</v>
      </c>
      <c r="G25" s="10"/>
      <c r="H25" s="95">
        <v>10044</v>
      </c>
      <c r="I25" s="89"/>
      <c r="J25" s="95">
        <v>10185</v>
      </c>
      <c r="K25" s="89"/>
      <c r="L25" s="129">
        <v>-1.4E-2</v>
      </c>
      <c r="M25" s="10"/>
      <c r="N25" s="95">
        <v>10138</v>
      </c>
      <c r="O25" s="89"/>
      <c r="P25" s="95">
        <v>10044</v>
      </c>
      <c r="Q25" s="89"/>
      <c r="R25" s="129">
        <v>8.9999999999999993E-3</v>
      </c>
      <c r="S25" s="10"/>
      <c r="T25" s="23">
        <v>-1.7000000000000001E-2</v>
      </c>
      <c r="U25" s="10"/>
      <c r="V25" s="97">
        <v>10373</v>
      </c>
      <c r="W25" s="89"/>
      <c r="X25" s="95">
        <v>10138</v>
      </c>
      <c r="Y25" s="89"/>
      <c r="Z25" s="129">
        <v>2.3E-2</v>
      </c>
      <c r="AA25" s="10"/>
      <c r="AB25" s="95">
        <v>10333</v>
      </c>
      <c r="AC25" s="89"/>
      <c r="AD25" s="95">
        <v>10373</v>
      </c>
      <c r="AE25" s="89"/>
      <c r="AF25" s="21">
        <v>-40</v>
      </c>
      <c r="AG25" s="89"/>
      <c r="AH25" s="129">
        <v>-4.0000000000000001E-3</v>
      </c>
    </row>
    <row r="26" spans="1:34" s="26" customFormat="1" x14ac:dyDescent="0.2">
      <c r="A26" s="26" t="s">
        <v>17</v>
      </c>
      <c r="B26" s="98">
        <v>1260</v>
      </c>
      <c r="C26" s="99"/>
      <c r="D26" s="98">
        <v>0</v>
      </c>
      <c r="E26" s="99"/>
      <c r="F26" s="88"/>
      <c r="G26" s="5"/>
      <c r="H26" s="98">
        <v>412</v>
      </c>
      <c r="I26" s="99"/>
      <c r="J26" s="98">
        <v>0</v>
      </c>
      <c r="K26" s="99"/>
      <c r="L26" s="88"/>
      <c r="M26" s="5"/>
      <c r="N26" s="98">
        <v>-40</v>
      </c>
      <c r="O26" s="99"/>
      <c r="P26" s="98">
        <v>0</v>
      </c>
      <c r="Q26" s="99"/>
      <c r="R26" s="88"/>
      <c r="S26" s="5"/>
      <c r="U26" s="5"/>
      <c r="V26" s="98">
        <v>128</v>
      </c>
      <c r="W26" s="99"/>
      <c r="X26" s="98">
        <v>0</v>
      </c>
      <c r="Y26" s="99"/>
      <c r="Z26" s="88"/>
      <c r="AA26" s="5"/>
      <c r="AB26" s="31">
        <v>452</v>
      </c>
      <c r="AC26" s="99"/>
      <c r="AD26" s="98">
        <v>0</v>
      </c>
      <c r="AE26" s="99"/>
      <c r="AF26" s="88"/>
      <c r="AG26" s="99"/>
      <c r="AH26" s="88"/>
    </row>
    <row r="27" spans="1:34" s="26" customFormat="1" ht="13.5" thickBot="1" x14ac:dyDescent="0.25">
      <c r="A27" s="88" t="s">
        <v>72</v>
      </c>
      <c r="B27" s="96">
        <v>11445</v>
      </c>
      <c r="C27" s="12"/>
      <c r="D27" s="96">
        <v>10670</v>
      </c>
      <c r="E27" s="12"/>
      <c r="F27" s="129">
        <v>7.2999999999999995E-2</v>
      </c>
      <c r="G27" s="10"/>
      <c r="H27" s="96">
        <v>10456</v>
      </c>
      <c r="I27" s="12"/>
      <c r="J27" s="96">
        <v>10185</v>
      </c>
      <c r="K27" s="12"/>
      <c r="L27" s="129">
        <v>2.7E-2</v>
      </c>
      <c r="M27" s="10"/>
      <c r="N27" s="96">
        <v>10098</v>
      </c>
      <c r="O27" s="12"/>
      <c r="P27" s="96">
        <v>10044</v>
      </c>
      <c r="Q27" s="12"/>
      <c r="R27" s="129">
        <v>5.0000000000000001E-3</v>
      </c>
      <c r="S27" s="10"/>
      <c r="T27" s="23">
        <v>3.5000000000000003E-2</v>
      </c>
      <c r="U27" s="10"/>
      <c r="V27" s="96">
        <v>10501</v>
      </c>
      <c r="W27" s="12"/>
      <c r="X27" s="96">
        <v>10138</v>
      </c>
      <c r="Y27" s="12"/>
      <c r="Z27" s="129">
        <v>3.5999999999999997E-2</v>
      </c>
      <c r="AA27" s="10"/>
      <c r="AB27" s="100">
        <v>10785</v>
      </c>
      <c r="AC27" s="12"/>
      <c r="AD27" s="96">
        <v>10373</v>
      </c>
      <c r="AE27" s="12"/>
      <c r="AF27" s="21">
        <v>412</v>
      </c>
      <c r="AG27" s="12"/>
      <c r="AH27" s="129">
        <v>0.04</v>
      </c>
    </row>
    <row r="28" spans="1:34" s="26" customFormat="1" ht="13.5" thickTop="1" x14ac:dyDescent="0.2">
      <c r="A28" s="88"/>
      <c r="B28" s="21"/>
      <c r="C28" s="89"/>
      <c r="D28" s="21"/>
      <c r="E28" s="89"/>
      <c r="F28" s="23"/>
      <c r="G28" s="5"/>
      <c r="H28" s="21"/>
      <c r="I28" s="89"/>
      <c r="J28" s="21"/>
      <c r="K28" s="89"/>
      <c r="L28" s="23"/>
      <c r="M28" s="5"/>
      <c r="N28" s="21"/>
      <c r="O28" s="89"/>
      <c r="P28" s="21"/>
      <c r="Q28" s="89"/>
      <c r="R28" s="23"/>
      <c r="S28" s="5"/>
      <c r="T28" s="3"/>
      <c r="U28" s="5"/>
      <c r="V28" s="21"/>
      <c r="W28" s="89"/>
      <c r="X28" s="21"/>
      <c r="Y28" s="89"/>
      <c r="Z28" s="24"/>
      <c r="AA28" s="5"/>
      <c r="AB28" s="21"/>
      <c r="AC28" s="89"/>
      <c r="AD28" s="21"/>
      <c r="AE28" s="89"/>
      <c r="AF28" s="24"/>
      <c r="AG28" s="89"/>
      <c r="AH28" s="24"/>
    </row>
  </sheetData>
  <mergeCells count="2">
    <mergeCell ref="A3:AH3"/>
    <mergeCell ref="A4:AH4"/>
  </mergeCells>
  <printOptions horizontalCentered="1"/>
  <pageMargins left="0.25" right="0.25" top="0.75" bottom="0.75" header="0.5" footer="0.5"/>
  <pageSetup scale="52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7DFA7-B08D-4E31-B9F9-B8538A6BDCB5}">
  <sheetPr>
    <pageSetUpPr fitToPage="1"/>
  </sheetPr>
  <dimension ref="A1:AF44"/>
  <sheetViews>
    <sheetView topLeftCell="A4" zoomScaleNormal="100" workbookViewId="0"/>
  </sheetViews>
  <sheetFormatPr defaultRowHeight="14.25" customHeight="1" x14ac:dyDescent="0.2"/>
  <cols>
    <col min="1" max="1" width="58.7109375" style="5" customWidth="1"/>
    <col min="2" max="2" width="7.7109375" style="5" customWidth="1"/>
    <col min="3" max="3" width="1.28515625" style="5" customWidth="1"/>
    <col min="4" max="4" width="7.7109375" style="5" customWidth="1"/>
    <col min="5" max="5" width="1.28515625" style="5" customWidth="1"/>
    <col min="6" max="6" width="10.7109375" style="5" customWidth="1"/>
    <col min="7" max="7" width="3.7109375" style="5" customWidth="1"/>
    <col min="8" max="8" width="7.7109375" style="5" customWidth="1"/>
    <col min="9" max="9" width="1.28515625" style="5" customWidth="1"/>
    <col min="10" max="10" width="7.7109375" style="5" customWidth="1"/>
    <col min="11" max="11" width="1.28515625" style="5" customWidth="1"/>
    <col min="12" max="12" width="10.7109375" style="5" customWidth="1"/>
    <col min="13" max="13" width="3.7109375" style="5" customWidth="1"/>
    <col min="14" max="14" width="7.7109375" style="5" customWidth="1"/>
    <col min="15" max="15" width="1.28515625" style="5" customWidth="1"/>
    <col min="16" max="16" width="7.7109375" style="5" customWidth="1"/>
    <col min="17" max="17" width="1.28515625" style="5" customWidth="1"/>
    <col min="18" max="18" width="10.7109375" style="5" customWidth="1"/>
    <col min="19" max="19" width="3.7109375" style="5" customWidth="1"/>
    <col min="20" max="20" width="10.7109375" style="5" customWidth="1"/>
    <col min="21" max="21" width="3.7109375" style="5" customWidth="1"/>
    <col min="22" max="22" width="7.7109375" style="5" customWidth="1"/>
    <col min="23" max="23" width="1.28515625" style="5" customWidth="1"/>
    <col min="24" max="24" width="7.7109375" style="5" customWidth="1"/>
    <col min="25" max="25" width="1.28515625" style="5" customWidth="1"/>
    <col min="26" max="26" width="10.7109375" style="5" customWidth="1"/>
    <col min="27" max="27" width="3.7109375" style="5" customWidth="1"/>
    <col min="28" max="28" width="7.7109375" style="5" customWidth="1"/>
    <col min="29" max="29" width="1.28515625" style="5" customWidth="1"/>
    <col min="30" max="30" width="7.7109375" style="5" customWidth="1"/>
    <col min="31" max="31" width="1.28515625" style="5" customWidth="1"/>
    <col min="32" max="32" width="10.7109375" style="5" customWidth="1"/>
    <col min="33" max="16384" width="9.140625" style="5"/>
  </cols>
  <sheetData>
    <row r="1" spans="1:32" s="3" customFormat="1" ht="23.25" x14ac:dyDescent="0.35">
      <c r="A1" s="36" t="s">
        <v>0</v>
      </c>
      <c r="B1" s="37"/>
      <c r="C1" s="37"/>
      <c r="D1" s="37"/>
      <c r="E1" s="37"/>
      <c r="H1" s="37"/>
      <c r="I1" s="37"/>
      <c r="J1" s="37"/>
      <c r="K1" s="37"/>
      <c r="N1" s="37"/>
      <c r="O1" s="37"/>
      <c r="P1" s="37"/>
      <c r="Q1" s="37"/>
      <c r="V1" s="37"/>
      <c r="W1" s="37"/>
      <c r="X1" s="37"/>
      <c r="Y1" s="37"/>
      <c r="AB1" s="37"/>
      <c r="AC1" s="37"/>
      <c r="AD1" s="37"/>
      <c r="AE1" s="37"/>
    </row>
    <row r="2" spans="1:32" s="3" customFormat="1" ht="14.25" customHeight="1" x14ac:dyDescent="0.2">
      <c r="A2" s="197"/>
      <c r="B2" s="197"/>
      <c r="C2" s="197"/>
      <c r="D2" s="197"/>
      <c r="E2" s="197"/>
    </row>
    <row r="3" spans="1:32" s="3" customFormat="1" ht="23.25" x14ac:dyDescent="0.35">
      <c r="A3" s="200" t="s">
        <v>23</v>
      </c>
      <c r="B3" s="200"/>
      <c r="C3" s="200"/>
      <c r="D3" s="200"/>
      <c r="E3" s="200"/>
      <c r="F3" s="200"/>
      <c r="G3" s="200"/>
      <c r="H3" s="200"/>
      <c r="I3" s="200"/>
      <c r="J3" s="200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200"/>
      <c r="V3" s="200"/>
      <c r="W3" s="200"/>
      <c r="X3" s="200"/>
      <c r="Y3" s="200"/>
      <c r="Z3" s="200"/>
      <c r="AA3" s="200"/>
      <c r="AB3" s="200"/>
      <c r="AC3" s="200"/>
      <c r="AD3" s="200"/>
      <c r="AE3" s="200"/>
      <c r="AF3" s="200"/>
    </row>
    <row r="4" spans="1:32" s="3" customFormat="1" ht="14.25" customHeight="1" x14ac:dyDescent="0.2">
      <c r="A4" s="197" t="s">
        <v>24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  <c r="AA4" s="197"/>
      <c r="AB4" s="197"/>
      <c r="AC4" s="197"/>
      <c r="AD4" s="197"/>
      <c r="AE4" s="197"/>
      <c r="AF4" s="197"/>
    </row>
    <row r="5" spans="1:32" s="3" customFormat="1" ht="14.25" customHeight="1" x14ac:dyDescent="0.2">
      <c r="A5" s="38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</row>
    <row r="6" spans="1:32" s="3" customFormat="1" ht="14.25" customHeight="1" x14ac:dyDescent="0.2">
      <c r="A6" s="38"/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6"/>
      <c r="T6" s="6" t="s">
        <v>3</v>
      </c>
      <c r="U6" s="38"/>
      <c r="V6" s="38"/>
      <c r="W6" s="38"/>
      <c r="X6" s="38"/>
      <c r="Y6" s="38"/>
      <c r="Z6" s="38"/>
      <c r="AA6" s="6"/>
      <c r="AB6" s="38"/>
      <c r="AC6" s="38"/>
      <c r="AD6" s="38"/>
      <c r="AE6" s="38"/>
      <c r="AF6" s="38"/>
    </row>
    <row r="7" spans="1:32" s="3" customFormat="1" ht="14.25" customHeight="1" x14ac:dyDescent="0.2">
      <c r="A7" s="38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6" t="s">
        <v>5</v>
      </c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</row>
    <row r="8" spans="1:32" ht="14.25" customHeight="1" x14ac:dyDescent="0.2">
      <c r="A8" s="7" t="s">
        <v>6</v>
      </c>
      <c r="B8" s="39" t="s">
        <v>26</v>
      </c>
      <c r="C8" s="9"/>
      <c r="D8" s="39" t="s">
        <v>27</v>
      </c>
      <c r="E8" s="12"/>
      <c r="F8" s="40" t="s">
        <v>7</v>
      </c>
      <c r="G8" s="12"/>
      <c r="H8" s="39" t="s">
        <v>28</v>
      </c>
      <c r="I8" s="9"/>
      <c r="J8" s="39" t="s">
        <v>26</v>
      </c>
      <c r="K8" s="12"/>
      <c r="L8" s="40" t="s">
        <v>7</v>
      </c>
      <c r="M8" s="12"/>
      <c r="N8" s="39" t="s">
        <v>29</v>
      </c>
      <c r="O8" s="9"/>
      <c r="P8" s="39" t="s">
        <v>28</v>
      </c>
      <c r="Q8" s="12"/>
      <c r="R8" s="40" t="s">
        <v>7</v>
      </c>
      <c r="S8" s="12"/>
      <c r="T8" s="13" t="s">
        <v>8</v>
      </c>
      <c r="U8" s="12"/>
      <c r="V8" s="39" t="s">
        <v>30</v>
      </c>
      <c r="W8" s="9"/>
      <c r="X8" s="39" t="s">
        <v>29</v>
      </c>
      <c r="Y8" s="12"/>
      <c r="Z8" s="40" t="s">
        <v>7</v>
      </c>
      <c r="AA8" s="12"/>
      <c r="AB8" s="39" t="s">
        <v>31</v>
      </c>
      <c r="AC8" s="9"/>
      <c r="AD8" s="39" t="s">
        <v>30</v>
      </c>
      <c r="AE8" s="12"/>
      <c r="AF8" s="40" t="s">
        <v>7</v>
      </c>
    </row>
    <row r="9" spans="1:32" ht="14.25" customHeight="1" x14ac:dyDescent="0.2">
      <c r="A9" s="41"/>
      <c r="B9" s="42"/>
      <c r="C9" s="9"/>
      <c r="D9" s="42"/>
      <c r="E9" s="12"/>
      <c r="F9" s="15"/>
      <c r="G9" s="12"/>
      <c r="H9" s="42"/>
      <c r="I9" s="9"/>
      <c r="J9" s="42"/>
      <c r="K9" s="12"/>
      <c r="L9" s="15"/>
      <c r="M9" s="12"/>
      <c r="N9" s="42"/>
      <c r="O9" s="9"/>
      <c r="P9" s="42"/>
      <c r="Q9" s="12"/>
      <c r="R9" s="15"/>
      <c r="S9" s="12"/>
      <c r="T9" s="16"/>
      <c r="U9" s="12"/>
      <c r="V9" s="42"/>
      <c r="W9" s="9"/>
      <c r="X9" s="42"/>
      <c r="Y9" s="12"/>
      <c r="Z9" s="15"/>
      <c r="AA9" s="12"/>
      <c r="AB9" s="42"/>
      <c r="AC9" s="9"/>
      <c r="AD9" s="42"/>
      <c r="AE9" s="12"/>
      <c r="AF9" s="15"/>
    </row>
    <row r="10" spans="1:32" ht="14.25" customHeight="1" x14ac:dyDescent="0.2">
      <c r="A10" s="43" t="s">
        <v>32</v>
      </c>
      <c r="B10" s="44">
        <v>4.4400000000000004</v>
      </c>
      <c r="C10" s="10"/>
      <c r="D10" s="44">
        <v>1.28</v>
      </c>
      <c r="F10" s="23">
        <v>2.4689999999999999</v>
      </c>
      <c r="H10" s="44">
        <v>1.04</v>
      </c>
      <c r="I10" s="10"/>
      <c r="J10" s="44">
        <v>4.4400000000000004</v>
      </c>
      <c r="L10" s="23">
        <v>-0.76600000000000001</v>
      </c>
      <c r="N10" s="44">
        <v>1.85</v>
      </c>
      <c r="O10" s="10"/>
      <c r="P10" s="44">
        <v>1.04</v>
      </c>
      <c r="R10" s="23">
        <v>0.77900000000000003</v>
      </c>
      <c r="T10" s="23">
        <v>0.13</v>
      </c>
      <c r="V10" s="44">
        <v>2.2799999999999998</v>
      </c>
      <c r="W10" s="10"/>
      <c r="X10" s="44">
        <v>1.85</v>
      </c>
      <c r="Z10" s="23">
        <v>0.23200000000000001</v>
      </c>
      <c r="AB10" s="44">
        <v>2.65</v>
      </c>
      <c r="AC10" s="10"/>
      <c r="AD10" s="44">
        <v>2.2799999999999998</v>
      </c>
      <c r="AF10" s="23">
        <v>0.16200000000000001</v>
      </c>
    </row>
    <row r="11" spans="1:32" s="22" customFormat="1" ht="14.25" customHeight="1" x14ac:dyDescent="0.2">
      <c r="A11" s="2" t="s">
        <v>33</v>
      </c>
      <c r="B11" s="45">
        <v>0</v>
      </c>
      <c r="D11" s="45">
        <v>0.01</v>
      </c>
      <c r="F11" s="45"/>
      <c r="G11" s="10"/>
      <c r="H11" s="45">
        <v>0</v>
      </c>
      <c r="J11" s="45">
        <v>0</v>
      </c>
      <c r="L11" s="45"/>
      <c r="M11" s="10"/>
      <c r="N11" s="45">
        <v>0</v>
      </c>
      <c r="P11" s="45">
        <v>0</v>
      </c>
      <c r="R11" s="45"/>
      <c r="S11" s="10"/>
      <c r="T11" s="45"/>
      <c r="U11" s="10"/>
      <c r="V11" s="45">
        <v>0</v>
      </c>
      <c r="X11" s="45">
        <v>0</v>
      </c>
      <c r="Z11" s="45"/>
      <c r="AA11" s="10"/>
      <c r="AB11" s="45">
        <v>0</v>
      </c>
      <c r="AD11" s="45">
        <v>0</v>
      </c>
      <c r="AF11" s="45"/>
    </row>
    <row r="12" spans="1:32" s="22" customFormat="1" ht="14.25" customHeight="1" x14ac:dyDescent="0.2">
      <c r="A12" s="2" t="s">
        <v>34</v>
      </c>
      <c r="B12" s="45">
        <v>0</v>
      </c>
      <c r="D12" s="45">
        <v>0.21</v>
      </c>
      <c r="F12" s="45"/>
      <c r="G12" s="10"/>
      <c r="H12" s="45">
        <v>0</v>
      </c>
      <c r="J12" s="45">
        <v>0</v>
      </c>
      <c r="L12" s="45"/>
      <c r="M12" s="10"/>
      <c r="N12" s="45">
        <v>0</v>
      </c>
      <c r="P12" s="45">
        <v>0</v>
      </c>
      <c r="R12" s="45"/>
      <c r="S12" s="10"/>
      <c r="T12" s="45"/>
      <c r="U12" s="10"/>
      <c r="V12" s="45">
        <v>0</v>
      </c>
      <c r="X12" s="45">
        <v>0</v>
      </c>
      <c r="Z12" s="45"/>
      <c r="AA12" s="10"/>
      <c r="AB12" s="45">
        <v>0</v>
      </c>
      <c r="AD12" s="45">
        <v>0</v>
      </c>
      <c r="AF12" s="45"/>
    </row>
    <row r="13" spans="1:32" s="22" customFormat="1" ht="14.25" customHeight="1" x14ac:dyDescent="0.2">
      <c r="A13" s="2" t="s">
        <v>35</v>
      </c>
      <c r="B13" s="45">
        <v>0.45</v>
      </c>
      <c r="D13" s="45">
        <v>0.16</v>
      </c>
      <c r="F13" s="45"/>
      <c r="G13" s="10"/>
      <c r="H13" s="45">
        <v>0.51</v>
      </c>
      <c r="J13" s="45">
        <v>0.45</v>
      </c>
      <c r="L13" s="45"/>
      <c r="M13" s="10"/>
      <c r="N13" s="45">
        <v>0.39</v>
      </c>
      <c r="P13" s="45">
        <v>0.51</v>
      </c>
      <c r="R13" s="45"/>
      <c r="S13" s="10"/>
      <c r="T13" s="45"/>
      <c r="U13" s="10"/>
      <c r="V13" s="45">
        <v>0.32</v>
      </c>
      <c r="X13" s="45">
        <v>0.39</v>
      </c>
      <c r="Z13" s="45"/>
      <c r="AA13" s="10"/>
      <c r="AB13" s="45">
        <v>0.24</v>
      </c>
      <c r="AD13" s="45">
        <v>0.32</v>
      </c>
      <c r="AF13" s="45"/>
    </row>
    <row r="14" spans="1:32" s="22" customFormat="1" ht="14.25" customHeight="1" x14ac:dyDescent="0.2">
      <c r="A14" s="2" t="s">
        <v>36</v>
      </c>
      <c r="B14" s="46">
        <v>0.03</v>
      </c>
      <c r="C14" s="35"/>
      <c r="D14" s="46">
        <v>0.02</v>
      </c>
      <c r="E14" s="35"/>
      <c r="F14" s="46"/>
      <c r="G14" s="10"/>
      <c r="H14" s="46">
        <v>0.06</v>
      </c>
      <c r="I14" s="35"/>
      <c r="J14" s="46">
        <v>0.03</v>
      </c>
      <c r="K14" s="35"/>
      <c r="L14" s="46"/>
      <c r="M14" s="10"/>
      <c r="N14" s="46">
        <v>0.05</v>
      </c>
      <c r="O14" s="35"/>
      <c r="P14" s="46">
        <v>0.06</v>
      </c>
      <c r="Q14" s="35"/>
      <c r="R14" s="46"/>
      <c r="S14" s="10"/>
      <c r="T14" s="46"/>
      <c r="U14" s="10"/>
      <c r="V14" s="46">
        <v>0.03</v>
      </c>
      <c r="W14" s="35"/>
      <c r="X14" s="46">
        <v>0.05</v>
      </c>
      <c r="Y14" s="35"/>
      <c r="Z14" s="46"/>
      <c r="AA14" s="10"/>
      <c r="AB14" s="46">
        <v>0.03</v>
      </c>
      <c r="AC14" s="35"/>
      <c r="AD14" s="46">
        <v>0.03</v>
      </c>
      <c r="AE14" s="35"/>
      <c r="AF14" s="46"/>
    </row>
    <row r="15" spans="1:32" s="22" customFormat="1" ht="14.25" customHeight="1" x14ac:dyDescent="0.2">
      <c r="A15" s="2" t="s">
        <v>37</v>
      </c>
      <c r="B15" s="46">
        <v>-0.03</v>
      </c>
      <c r="C15" s="35"/>
      <c r="D15" s="46">
        <v>0.03</v>
      </c>
      <c r="E15" s="35"/>
      <c r="F15" s="46"/>
      <c r="G15" s="10"/>
      <c r="H15" s="47">
        <v>0.05</v>
      </c>
      <c r="I15" s="48"/>
      <c r="J15" s="47">
        <v>-0.03</v>
      </c>
      <c r="K15" s="35"/>
      <c r="L15" s="46"/>
      <c r="M15" s="10"/>
      <c r="N15" s="47">
        <v>0.06</v>
      </c>
      <c r="O15" s="48"/>
      <c r="P15" s="47">
        <v>0.05</v>
      </c>
      <c r="Q15" s="35"/>
      <c r="R15" s="46"/>
      <c r="S15" s="10"/>
      <c r="T15" s="46"/>
      <c r="U15" s="10"/>
      <c r="V15" s="47">
        <v>-0.09</v>
      </c>
      <c r="W15" s="48"/>
      <c r="X15" s="47">
        <v>0.06</v>
      </c>
      <c r="Y15" s="35"/>
      <c r="Z15" s="46"/>
      <c r="AA15" s="10"/>
      <c r="AB15" s="47">
        <v>-0.05</v>
      </c>
      <c r="AC15" s="48"/>
      <c r="AD15" s="47">
        <v>-0.09</v>
      </c>
      <c r="AE15" s="35"/>
      <c r="AF15" s="46"/>
    </row>
    <row r="16" spans="1:32" s="22" customFormat="1" ht="14.25" customHeight="1" x14ac:dyDescent="0.2">
      <c r="A16" s="2" t="s">
        <v>38</v>
      </c>
      <c r="B16" s="45">
        <v>0</v>
      </c>
      <c r="D16" s="45">
        <v>0</v>
      </c>
      <c r="F16" s="45"/>
      <c r="G16" s="10"/>
      <c r="H16" s="45">
        <v>0.01</v>
      </c>
      <c r="J16" s="45">
        <v>0</v>
      </c>
      <c r="L16" s="45"/>
      <c r="M16" s="10"/>
      <c r="N16" s="45">
        <v>0</v>
      </c>
      <c r="P16" s="45">
        <v>0.01</v>
      </c>
      <c r="R16" s="45"/>
      <c r="S16" s="10"/>
      <c r="T16" s="45"/>
      <c r="U16" s="10"/>
      <c r="V16" s="45">
        <v>0</v>
      </c>
      <c r="X16" s="45">
        <v>0</v>
      </c>
      <c r="Z16" s="45"/>
      <c r="AA16" s="10"/>
      <c r="AB16" s="45">
        <v>0</v>
      </c>
      <c r="AD16" s="45">
        <v>0</v>
      </c>
      <c r="AF16" s="45"/>
    </row>
    <row r="17" spans="1:32" s="22" customFormat="1" ht="14.25" customHeight="1" x14ac:dyDescent="0.2">
      <c r="A17" s="2" t="s">
        <v>39</v>
      </c>
      <c r="B17" s="49">
        <v>0</v>
      </c>
      <c r="C17" s="50"/>
      <c r="D17" s="49">
        <v>0</v>
      </c>
      <c r="F17" s="45"/>
      <c r="G17" s="25"/>
      <c r="H17" s="49">
        <v>0</v>
      </c>
      <c r="J17" s="49">
        <v>0</v>
      </c>
      <c r="L17" s="45"/>
      <c r="N17" s="45">
        <v>0.04</v>
      </c>
      <c r="P17" s="49">
        <v>0</v>
      </c>
      <c r="R17" s="45"/>
      <c r="V17" s="45">
        <v>0</v>
      </c>
      <c r="X17" s="45">
        <v>0.04</v>
      </c>
      <c r="Z17" s="45"/>
      <c r="AB17" s="45">
        <v>0</v>
      </c>
      <c r="AD17" s="45">
        <v>0</v>
      </c>
      <c r="AF17" s="45"/>
    </row>
    <row r="18" spans="1:32" s="22" customFormat="1" ht="14.25" customHeight="1" x14ac:dyDescent="0.2">
      <c r="A18" s="2" t="s">
        <v>67</v>
      </c>
      <c r="B18" s="45">
        <v>0</v>
      </c>
      <c r="D18" s="45">
        <v>0</v>
      </c>
      <c r="F18" s="45"/>
      <c r="G18" s="10"/>
      <c r="H18" s="45">
        <v>0</v>
      </c>
      <c r="J18" s="45">
        <v>0</v>
      </c>
      <c r="L18" s="45"/>
      <c r="M18" s="10"/>
      <c r="N18" s="45">
        <v>0</v>
      </c>
      <c r="P18" s="45">
        <v>0</v>
      </c>
      <c r="R18" s="45"/>
      <c r="S18" s="10"/>
      <c r="T18" s="45"/>
      <c r="U18" s="10"/>
      <c r="V18" s="45">
        <v>0.01</v>
      </c>
      <c r="X18" s="45">
        <v>0</v>
      </c>
      <c r="Z18" s="45"/>
      <c r="AA18" s="10"/>
      <c r="AB18" s="45">
        <v>0</v>
      </c>
      <c r="AD18" s="45">
        <v>0.01</v>
      </c>
      <c r="AF18" s="45"/>
    </row>
    <row r="19" spans="1:32" s="22" customFormat="1" ht="14.25" customHeight="1" x14ac:dyDescent="0.2">
      <c r="A19" s="2" t="s">
        <v>40</v>
      </c>
      <c r="B19" s="45">
        <v>0</v>
      </c>
      <c r="D19" s="45">
        <v>0</v>
      </c>
      <c r="F19" s="45"/>
      <c r="G19" s="10"/>
      <c r="H19" s="45">
        <v>0.05</v>
      </c>
      <c r="J19" s="45">
        <v>0</v>
      </c>
      <c r="L19" s="45"/>
      <c r="M19" s="10"/>
      <c r="N19" s="45">
        <v>0.02</v>
      </c>
      <c r="P19" s="45">
        <v>0.05</v>
      </c>
      <c r="R19" s="45"/>
      <c r="S19" s="10"/>
      <c r="T19" s="45"/>
      <c r="U19" s="10"/>
      <c r="V19" s="45">
        <v>0</v>
      </c>
      <c r="X19" s="45">
        <v>0.02</v>
      </c>
      <c r="Z19" s="45"/>
      <c r="AA19" s="10"/>
      <c r="AB19" s="45">
        <v>0.01</v>
      </c>
      <c r="AD19" s="45">
        <v>0</v>
      </c>
      <c r="AF19" s="45"/>
    </row>
    <row r="20" spans="1:32" s="22" customFormat="1" ht="14.25" customHeight="1" x14ac:dyDescent="0.2">
      <c r="A20" s="2" t="s">
        <v>41</v>
      </c>
      <c r="B20" s="45">
        <v>-0.09</v>
      </c>
      <c r="D20" s="45">
        <v>-0.12</v>
      </c>
      <c r="F20" s="45"/>
      <c r="G20" s="10"/>
      <c r="H20" s="45">
        <v>-0.11</v>
      </c>
      <c r="J20" s="45">
        <v>-0.09</v>
      </c>
      <c r="L20" s="45"/>
      <c r="M20" s="10"/>
      <c r="N20" s="45">
        <v>-0.05</v>
      </c>
      <c r="P20" s="45">
        <v>-0.11</v>
      </c>
      <c r="R20" s="45"/>
      <c r="S20" s="10"/>
      <c r="T20" s="45"/>
      <c r="U20" s="10"/>
      <c r="V20" s="45">
        <v>-0.01</v>
      </c>
      <c r="X20" s="45">
        <v>-0.05</v>
      </c>
      <c r="Z20" s="45"/>
      <c r="AA20" s="10"/>
      <c r="AB20" s="45">
        <v>-0.01</v>
      </c>
      <c r="AD20" s="45">
        <v>-0.01</v>
      </c>
      <c r="AF20" s="45"/>
    </row>
    <row r="21" spans="1:32" s="22" customFormat="1" ht="14.25" customHeight="1" x14ac:dyDescent="0.2">
      <c r="A21" s="2" t="s">
        <v>42</v>
      </c>
      <c r="B21" s="45">
        <v>-0.1</v>
      </c>
      <c r="D21" s="45">
        <v>-0.05</v>
      </c>
      <c r="F21" s="45"/>
      <c r="G21" s="10"/>
      <c r="H21" s="45">
        <v>0</v>
      </c>
      <c r="J21" s="45">
        <v>-0.1</v>
      </c>
      <c r="L21" s="45"/>
      <c r="M21" s="10"/>
      <c r="N21" s="45">
        <v>0</v>
      </c>
      <c r="P21" s="45">
        <v>0</v>
      </c>
      <c r="R21" s="45"/>
      <c r="S21" s="10"/>
      <c r="T21" s="45"/>
      <c r="U21" s="10"/>
      <c r="V21" s="45">
        <v>0</v>
      </c>
      <c r="X21" s="45">
        <v>0</v>
      </c>
      <c r="Z21" s="45"/>
      <c r="AA21" s="10"/>
      <c r="AB21" s="45">
        <v>0</v>
      </c>
      <c r="AD21" s="45">
        <v>0</v>
      </c>
      <c r="AF21" s="45"/>
    </row>
    <row r="22" spans="1:32" s="22" customFormat="1" ht="14.25" customHeight="1" x14ac:dyDescent="0.2">
      <c r="A22" s="2" t="s">
        <v>43</v>
      </c>
      <c r="B22" s="45">
        <v>0.01</v>
      </c>
      <c r="D22" s="45">
        <v>0</v>
      </c>
      <c r="F22" s="45"/>
      <c r="G22" s="10"/>
      <c r="H22" s="45">
        <v>0</v>
      </c>
      <c r="J22" s="45">
        <v>0.01</v>
      </c>
      <c r="L22" s="45"/>
      <c r="M22" s="10"/>
      <c r="N22" s="45">
        <v>-0.11</v>
      </c>
      <c r="P22" s="45">
        <v>0</v>
      </c>
      <c r="R22" s="45"/>
      <c r="S22" s="10"/>
      <c r="T22" s="45"/>
      <c r="U22" s="10"/>
      <c r="V22" s="45">
        <v>0</v>
      </c>
      <c r="X22" s="45">
        <v>-0.11</v>
      </c>
      <c r="Z22" s="45"/>
      <c r="AA22" s="10"/>
      <c r="AB22" s="45">
        <v>-0.03</v>
      </c>
      <c r="AD22" s="45">
        <v>0</v>
      </c>
      <c r="AF22" s="45"/>
    </row>
    <row r="23" spans="1:32" s="22" customFormat="1" ht="14.25" customHeight="1" x14ac:dyDescent="0.2">
      <c r="A23" s="2" t="s">
        <v>44</v>
      </c>
      <c r="B23" s="45">
        <v>0.48</v>
      </c>
      <c r="D23" s="45">
        <v>0</v>
      </c>
      <c r="F23" s="45"/>
      <c r="G23" s="10"/>
      <c r="H23" s="51">
        <v>0</v>
      </c>
      <c r="I23" s="52"/>
      <c r="J23" s="51">
        <v>0.48</v>
      </c>
      <c r="L23" s="45"/>
      <c r="M23" s="10"/>
      <c r="N23" s="51">
        <v>0</v>
      </c>
      <c r="O23" s="52"/>
      <c r="P23" s="51">
        <v>0</v>
      </c>
      <c r="R23" s="45"/>
      <c r="S23" s="10"/>
      <c r="T23" s="45"/>
      <c r="U23" s="10"/>
      <c r="V23" s="51">
        <v>0</v>
      </c>
      <c r="W23" s="52"/>
      <c r="X23" s="51">
        <v>0</v>
      </c>
      <c r="Z23" s="45"/>
      <c r="AA23" s="10"/>
      <c r="AB23" s="51">
        <v>0</v>
      </c>
      <c r="AC23" s="52"/>
      <c r="AD23" s="51">
        <v>0</v>
      </c>
      <c r="AF23" s="45"/>
    </row>
    <row r="24" spans="1:32" s="22" customFormat="1" ht="14.25" customHeight="1" x14ac:dyDescent="0.2">
      <c r="A24" s="2" t="s">
        <v>45</v>
      </c>
      <c r="B24" s="45">
        <v>-4.05</v>
      </c>
      <c r="D24" s="45">
        <v>0</v>
      </c>
      <c r="F24" s="45"/>
      <c r="G24" s="10"/>
      <c r="H24" s="45">
        <v>0</v>
      </c>
      <c r="J24" s="45">
        <v>-4.05</v>
      </c>
      <c r="L24" s="45"/>
      <c r="M24" s="10"/>
      <c r="N24" s="45">
        <v>0</v>
      </c>
      <c r="P24" s="45">
        <v>0</v>
      </c>
      <c r="R24" s="45"/>
      <c r="S24" s="10"/>
      <c r="T24" s="45"/>
      <c r="U24" s="10"/>
      <c r="V24" s="45">
        <v>0</v>
      </c>
      <c r="X24" s="45">
        <v>0</v>
      </c>
      <c r="Z24" s="45"/>
      <c r="AA24" s="10"/>
      <c r="AB24" s="45">
        <v>0</v>
      </c>
      <c r="AD24" s="45">
        <v>0</v>
      </c>
      <c r="AF24" s="45"/>
    </row>
    <row r="25" spans="1:32" s="22" customFormat="1" ht="14.25" customHeight="1" x14ac:dyDescent="0.2">
      <c r="A25" s="2" t="s">
        <v>46</v>
      </c>
      <c r="B25" s="45">
        <v>-0.01</v>
      </c>
      <c r="D25" s="45">
        <v>-0.19</v>
      </c>
      <c r="F25" s="45"/>
      <c r="G25" s="10"/>
      <c r="H25" s="45">
        <v>0</v>
      </c>
      <c r="J25" s="45">
        <v>-0.01</v>
      </c>
      <c r="L25" s="45"/>
      <c r="M25" s="10"/>
      <c r="N25" s="45">
        <v>0</v>
      </c>
      <c r="P25" s="45">
        <v>0</v>
      </c>
      <c r="R25" s="45"/>
      <c r="S25" s="10"/>
      <c r="T25" s="45"/>
      <c r="U25" s="10"/>
      <c r="V25" s="45">
        <v>0</v>
      </c>
      <c r="X25" s="45">
        <v>0</v>
      </c>
      <c r="Z25" s="45"/>
      <c r="AA25" s="10"/>
      <c r="AB25" s="45">
        <v>0</v>
      </c>
      <c r="AD25" s="45">
        <v>0</v>
      </c>
      <c r="AF25" s="45"/>
    </row>
    <row r="26" spans="1:32" s="22" customFormat="1" ht="14.25" customHeight="1" x14ac:dyDescent="0.2">
      <c r="A26" s="2" t="s">
        <v>47</v>
      </c>
      <c r="B26" s="45">
        <v>0</v>
      </c>
      <c r="D26" s="45">
        <v>0</v>
      </c>
      <c r="F26" s="45"/>
      <c r="G26" s="10"/>
      <c r="H26" s="51">
        <v>-0.01</v>
      </c>
      <c r="I26" s="52"/>
      <c r="J26" s="51">
        <v>0</v>
      </c>
      <c r="L26" s="45"/>
      <c r="M26" s="10"/>
      <c r="N26" s="51">
        <v>0</v>
      </c>
      <c r="O26" s="52"/>
      <c r="P26" s="51">
        <v>-0.01</v>
      </c>
      <c r="R26" s="45"/>
      <c r="S26" s="10"/>
      <c r="T26" s="45"/>
      <c r="U26" s="10"/>
      <c r="V26" s="51">
        <v>0</v>
      </c>
      <c r="W26" s="52"/>
      <c r="X26" s="51">
        <v>0</v>
      </c>
      <c r="Z26" s="45"/>
      <c r="AA26" s="10"/>
      <c r="AB26" s="51">
        <v>0</v>
      </c>
      <c r="AC26" s="52"/>
      <c r="AD26" s="51">
        <v>0</v>
      </c>
      <c r="AF26" s="45"/>
    </row>
    <row r="27" spans="1:32" s="22" customFormat="1" ht="14.25" customHeight="1" x14ac:dyDescent="0.2">
      <c r="A27" s="2" t="s">
        <v>48</v>
      </c>
      <c r="B27" s="45">
        <v>0.01</v>
      </c>
      <c r="D27" s="45">
        <v>0.09</v>
      </c>
      <c r="F27" s="45"/>
      <c r="G27" s="10"/>
      <c r="H27" s="51">
        <v>0</v>
      </c>
      <c r="I27" s="52"/>
      <c r="J27" s="51">
        <v>0.01</v>
      </c>
      <c r="L27" s="45"/>
      <c r="M27" s="10"/>
      <c r="N27" s="51">
        <v>0</v>
      </c>
      <c r="O27" s="52"/>
      <c r="P27" s="51">
        <v>0</v>
      </c>
      <c r="R27" s="45"/>
      <c r="S27" s="10"/>
      <c r="T27" s="45"/>
      <c r="U27" s="10"/>
      <c r="V27" s="51">
        <v>0</v>
      </c>
      <c r="W27" s="52"/>
      <c r="X27" s="51">
        <v>0</v>
      </c>
      <c r="Z27" s="45"/>
      <c r="AA27" s="10"/>
      <c r="AB27" s="51">
        <v>0</v>
      </c>
      <c r="AC27" s="52"/>
      <c r="AD27" s="51">
        <v>0</v>
      </c>
      <c r="AF27" s="45"/>
    </row>
    <row r="28" spans="1:32" s="22" customFormat="1" ht="14.25" customHeight="1" x14ac:dyDescent="0.2">
      <c r="A28" s="2" t="s">
        <v>49</v>
      </c>
      <c r="B28" s="45">
        <v>0</v>
      </c>
      <c r="D28" s="45">
        <v>0</v>
      </c>
      <c r="F28" s="45"/>
      <c r="G28" s="10"/>
      <c r="H28" s="51">
        <v>0</v>
      </c>
      <c r="I28" s="52"/>
      <c r="J28" s="51">
        <v>0</v>
      </c>
      <c r="L28" s="45"/>
      <c r="M28" s="10"/>
      <c r="N28" s="51">
        <v>0</v>
      </c>
      <c r="O28" s="52"/>
      <c r="P28" s="51">
        <v>0</v>
      </c>
      <c r="R28" s="45"/>
      <c r="S28" s="10"/>
      <c r="T28" s="45"/>
      <c r="U28" s="10"/>
      <c r="V28" s="51">
        <v>0.01</v>
      </c>
      <c r="W28" s="52"/>
      <c r="X28" s="51">
        <v>0</v>
      </c>
      <c r="Z28" s="45"/>
      <c r="AA28" s="10"/>
      <c r="AB28" s="51">
        <v>0</v>
      </c>
      <c r="AC28" s="52"/>
      <c r="AD28" s="51">
        <v>0.01</v>
      </c>
      <c r="AF28" s="45"/>
    </row>
    <row r="29" spans="1:32" s="22" customFormat="1" ht="14.25" customHeight="1" x14ac:dyDescent="0.2">
      <c r="A29" s="2" t="s">
        <v>50</v>
      </c>
      <c r="B29" s="45">
        <v>0</v>
      </c>
      <c r="D29" s="45">
        <v>0</v>
      </c>
      <c r="F29" s="45"/>
      <c r="G29" s="10"/>
      <c r="H29" s="46">
        <v>0</v>
      </c>
      <c r="I29" s="35"/>
      <c r="J29" s="46">
        <v>0</v>
      </c>
      <c r="L29" s="46"/>
      <c r="M29" s="10"/>
      <c r="N29" s="46">
        <v>0</v>
      </c>
      <c r="O29" s="35"/>
      <c r="P29" s="46">
        <v>0</v>
      </c>
      <c r="R29" s="46"/>
      <c r="S29" s="10"/>
      <c r="T29" s="45"/>
      <c r="U29" s="10"/>
      <c r="V29" s="46">
        <v>0.22</v>
      </c>
      <c r="W29" s="35"/>
      <c r="X29" s="46">
        <v>0</v>
      </c>
      <c r="Z29" s="46"/>
      <c r="AA29" s="10"/>
      <c r="AB29" s="46">
        <v>-0.02</v>
      </c>
      <c r="AC29" s="35"/>
      <c r="AD29" s="46">
        <v>0.22</v>
      </c>
      <c r="AF29" s="46"/>
    </row>
    <row r="30" spans="1:32" s="22" customFormat="1" ht="14.25" customHeight="1" x14ac:dyDescent="0.2">
      <c r="A30" s="2" t="s">
        <v>84</v>
      </c>
      <c r="B30" s="49">
        <v>0</v>
      </c>
      <c r="C30" s="50"/>
      <c r="D30" s="49">
        <v>0</v>
      </c>
      <c r="F30" s="45"/>
      <c r="G30" s="25"/>
      <c r="H30" s="49">
        <v>0</v>
      </c>
      <c r="J30" s="49">
        <v>0</v>
      </c>
      <c r="L30" s="45"/>
      <c r="N30" s="45">
        <v>-0.13</v>
      </c>
      <c r="P30" s="49">
        <v>0</v>
      </c>
      <c r="R30" s="45"/>
      <c r="V30" s="45">
        <v>-0.01</v>
      </c>
      <c r="X30" s="45">
        <v>-0.13</v>
      </c>
      <c r="Z30" s="45"/>
      <c r="AB30" s="45">
        <v>0.05</v>
      </c>
      <c r="AD30" s="45">
        <v>-0.01</v>
      </c>
      <c r="AF30" s="45"/>
    </row>
    <row r="31" spans="1:32" s="22" customFormat="1" ht="14.25" customHeight="1" x14ac:dyDescent="0.2">
      <c r="A31" s="2" t="s">
        <v>51</v>
      </c>
      <c r="B31" s="49">
        <v>0</v>
      </c>
      <c r="C31" s="50"/>
      <c r="D31" s="49">
        <v>0</v>
      </c>
      <c r="F31" s="45"/>
      <c r="G31" s="25"/>
      <c r="H31" s="49">
        <v>0</v>
      </c>
      <c r="J31" s="49">
        <v>0</v>
      </c>
      <c r="L31" s="45"/>
      <c r="N31" s="45">
        <v>0.01</v>
      </c>
      <c r="P31" s="49">
        <v>0</v>
      </c>
      <c r="R31" s="45"/>
      <c r="V31" s="45">
        <v>0.01</v>
      </c>
      <c r="X31" s="45">
        <v>0.01</v>
      </c>
      <c r="Z31" s="45"/>
      <c r="AB31" s="45">
        <v>0.01</v>
      </c>
      <c r="AD31" s="45">
        <v>0.01</v>
      </c>
      <c r="AF31" s="45"/>
    </row>
    <row r="32" spans="1:32" s="22" customFormat="1" ht="14.25" customHeight="1" x14ac:dyDescent="0.2">
      <c r="A32" s="2" t="s">
        <v>52</v>
      </c>
      <c r="B32" s="45">
        <v>0.01</v>
      </c>
      <c r="D32" s="45">
        <v>0</v>
      </c>
      <c r="F32" s="45"/>
      <c r="G32" s="10"/>
      <c r="H32" s="51">
        <v>0.04</v>
      </c>
      <c r="I32" s="52"/>
      <c r="J32" s="51">
        <v>0.01</v>
      </c>
      <c r="L32" s="45"/>
      <c r="M32" s="10"/>
      <c r="N32" s="45">
        <v>0</v>
      </c>
      <c r="O32" s="52"/>
      <c r="P32" s="51">
        <v>0.04</v>
      </c>
      <c r="R32" s="45"/>
      <c r="S32" s="10"/>
      <c r="T32" s="45"/>
      <c r="U32" s="10"/>
      <c r="V32" s="45">
        <v>-0.01</v>
      </c>
      <c r="W32" s="52"/>
      <c r="X32" s="45">
        <v>0</v>
      </c>
      <c r="Z32" s="45"/>
      <c r="AA32" s="10"/>
      <c r="AB32" s="45">
        <v>0.08</v>
      </c>
      <c r="AC32" s="52"/>
      <c r="AD32" s="45">
        <v>-0.01</v>
      </c>
      <c r="AF32" s="45"/>
    </row>
    <row r="33" spans="1:32" s="22" customFormat="1" ht="14.25" customHeight="1" x14ac:dyDescent="0.2">
      <c r="A33" s="2" t="s">
        <v>53</v>
      </c>
      <c r="B33" s="46">
        <v>0.28999999999999998</v>
      </c>
      <c r="C33" s="35"/>
      <c r="D33" s="46">
        <v>0.18</v>
      </c>
      <c r="E33" s="35"/>
      <c r="F33" s="46"/>
      <c r="G33" s="10"/>
      <c r="H33" s="46">
        <v>0.17</v>
      </c>
      <c r="I33" s="35"/>
      <c r="J33" s="46">
        <v>0.28999999999999998</v>
      </c>
      <c r="L33" s="46"/>
      <c r="M33" s="10"/>
      <c r="N33" s="46">
        <v>0</v>
      </c>
      <c r="O33" s="35"/>
      <c r="P33" s="46">
        <v>0.17</v>
      </c>
      <c r="R33" s="46"/>
      <c r="S33" s="10"/>
      <c r="T33" s="45"/>
      <c r="U33" s="10"/>
      <c r="V33" s="46">
        <v>7.0000000000000007E-2</v>
      </c>
      <c r="W33" s="35"/>
      <c r="X33" s="46">
        <v>0</v>
      </c>
      <c r="Z33" s="46"/>
      <c r="AA33" s="10"/>
      <c r="AB33" s="46">
        <v>0</v>
      </c>
      <c r="AC33" s="35"/>
      <c r="AD33" s="46">
        <v>7.0000000000000007E-2</v>
      </c>
      <c r="AF33" s="46"/>
    </row>
    <row r="34" spans="1:32" s="22" customFormat="1" ht="14.25" customHeight="1" x14ac:dyDescent="0.2">
      <c r="A34" s="2" t="s">
        <v>54</v>
      </c>
      <c r="B34" s="49">
        <v>0</v>
      </c>
      <c r="C34" s="50"/>
      <c r="D34" s="49">
        <v>0</v>
      </c>
      <c r="F34" s="45"/>
      <c r="G34" s="25"/>
      <c r="H34" s="49">
        <v>0</v>
      </c>
      <c r="J34" s="49">
        <v>0</v>
      </c>
      <c r="L34" s="45"/>
      <c r="N34" s="45">
        <v>0</v>
      </c>
      <c r="P34" s="49">
        <v>0</v>
      </c>
      <c r="R34" s="45"/>
      <c r="V34" s="45">
        <v>0</v>
      </c>
      <c r="X34" s="45">
        <v>0</v>
      </c>
      <c r="Z34" s="45"/>
      <c r="AB34" s="45">
        <v>-0.53</v>
      </c>
      <c r="AD34" s="45">
        <v>0</v>
      </c>
      <c r="AF34" s="45"/>
    </row>
    <row r="35" spans="1:32" s="22" customFormat="1" ht="14.25" customHeight="1" x14ac:dyDescent="0.2">
      <c r="A35" s="2" t="s">
        <v>55</v>
      </c>
      <c r="B35" s="49">
        <v>0</v>
      </c>
      <c r="C35" s="50"/>
      <c r="D35" s="49">
        <v>0</v>
      </c>
      <c r="F35" s="45"/>
      <c r="G35" s="25"/>
      <c r="H35" s="49">
        <v>0</v>
      </c>
      <c r="J35" s="49">
        <v>0</v>
      </c>
      <c r="L35" s="45"/>
      <c r="N35" s="45">
        <v>-0.03</v>
      </c>
      <c r="P35" s="49">
        <v>0</v>
      </c>
      <c r="R35" s="45"/>
      <c r="V35" s="45">
        <v>0.01</v>
      </c>
      <c r="X35" s="45">
        <v>-0.03</v>
      </c>
      <c r="Z35" s="45"/>
      <c r="AB35" s="45">
        <v>0</v>
      </c>
      <c r="AD35" s="45">
        <v>0.01</v>
      </c>
      <c r="AF35" s="45"/>
    </row>
    <row r="36" spans="1:32" s="22" customFormat="1" ht="14.25" customHeight="1" x14ac:dyDescent="0.2">
      <c r="A36" s="2" t="s">
        <v>79</v>
      </c>
      <c r="B36" s="45">
        <v>0</v>
      </c>
      <c r="D36" s="45">
        <v>0</v>
      </c>
      <c r="F36" s="45"/>
      <c r="G36" s="10"/>
      <c r="H36" s="45">
        <v>-0.03</v>
      </c>
      <c r="J36" s="45">
        <v>0</v>
      </c>
      <c r="L36" s="45"/>
      <c r="M36" s="10"/>
      <c r="N36" s="45">
        <v>-0.02</v>
      </c>
      <c r="P36" s="45">
        <v>-0.03</v>
      </c>
      <c r="R36" s="45"/>
      <c r="S36" s="10"/>
      <c r="T36" s="45"/>
      <c r="U36" s="10"/>
      <c r="V36" s="45">
        <v>-0.39</v>
      </c>
      <c r="X36" s="45">
        <v>-0.02</v>
      </c>
      <c r="Z36" s="45"/>
      <c r="AA36" s="10"/>
      <c r="AB36" s="45">
        <v>0.01</v>
      </c>
      <c r="AD36" s="45">
        <v>-0.39</v>
      </c>
      <c r="AF36" s="45"/>
    </row>
    <row r="37" spans="1:32" s="22" customFormat="1" ht="14.25" customHeight="1" x14ac:dyDescent="0.2">
      <c r="A37" s="2" t="s">
        <v>56</v>
      </c>
      <c r="B37" s="45">
        <v>7.0000000000000007E-2</v>
      </c>
      <c r="D37" s="53">
        <v>0</v>
      </c>
      <c r="F37" s="45"/>
      <c r="G37" s="10"/>
      <c r="H37" s="45">
        <v>0.03</v>
      </c>
      <c r="J37" s="45">
        <v>7.0000000000000007E-2</v>
      </c>
      <c r="L37" s="45"/>
      <c r="M37" s="10"/>
      <c r="N37" s="45">
        <v>0.04</v>
      </c>
      <c r="P37" s="45">
        <v>0.03</v>
      </c>
      <c r="R37" s="45"/>
      <c r="S37" s="10"/>
      <c r="T37" s="45"/>
      <c r="U37" s="10"/>
      <c r="V37" s="45">
        <v>-0.03</v>
      </c>
      <c r="X37" s="45">
        <v>0.04</v>
      </c>
      <c r="Z37" s="45"/>
      <c r="AA37" s="10"/>
      <c r="AB37" s="45">
        <v>0.03</v>
      </c>
      <c r="AD37" s="45">
        <v>-0.03</v>
      </c>
      <c r="AF37" s="45"/>
    </row>
    <row r="38" spans="1:32" s="55" customFormat="1" ht="14.25" customHeight="1" x14ac:dyDescent="0.2">
      <c r="A38" s="43" t="s">
        <v>57</v>
      </c>
      <c r="B38" s="54">
        <v>1.51</v>
      </c>
      <c r="C38" s="10"/>
      <c r="D38" s="44">
        <v>1.62</v>
      </c>
      <c r="E38" s="22"/>
      <c r="F38" s="23">
        <v>-6.8000000000000005E-2</v>
      </c>
      <c r="H38" s="54">
        <v>1.81</v>
      </c>
      <c r="I38" s="10"/>
      <c r="J38" s="54">
        <v>1.51</v>
      </c>
      <c r="K38" s="22"/>
      <c r="L38" s="23">
        <v>0.19900000000000001</v>
      </c>
      <c r="N38" s="54">
        <v>2.12</v>
      </c>
      <c r="O38" s="10"/>
      <c r="P38" s="54">
        <v>1.81</v>
      </c>
      <c r="Q38" s="22"/>
      <c r="R38" s="23">
        <v>0.17100000000000001</v>
      </c>
      <c r="S38" s="5"/>
      <c r="T38" s="23">
        <v>9.4E-2</v>
      </c>
      <c r="V38" s="54">
        <v>2.42</v>
      </c>
      <c r="W38" s="10"/>
      <c r="X38" s="54">
        <v>2.12</v>
      </c>
      <c r="Y38" s="22"/>
      <c r="Z38" s="23">
        <v>0.14199999999999999</v>
      </c>
      <c r="AA38" s="5"/>
      <c r="AB38" s="54">
        <v>2.4700000000000002</v>
      </c>
      <c r="AC38" s="10"/>
      <c r="AD38" s="54">
        <v>2.42</v>
      </c>
      <c r="AE38" s="22"/>
      <c r="AF38" s="23">
        <v>2.1000000000000001E-2</v>
      </c>
    </row>
    <row r="39" spans="1:32" s="22" customFormat="1" ht="14.25" customHeight="1" x14ac:dyDescent="0.2">
      <c r="A39" s="2" t="s">
        <v>58</v>
      </c>
      <c r="B39" s="53">
        <v>0.27</v>
      </c>
      <c r="D39" s="53">
        <v>0</v>
      </c>
      <c r="F39" s="52"/>
      <c r="G39" s="10"/>
      <c r="H39" s="51">
        <v>7.0000000000000007E-2</v>
      </c>
      <c r="I39" s="52"/>
      <c r="J39" s="51">
        <v>0</v>
      </c>
      <c r="L39" s="52"/>
      <c r="M39" s="10"/>
      <c r="N39" s="51">
        <v>-0.01</v>
      </c>
      <c r="O39" s="52"/>
      <c r="P39" s="51">
        <v>0</v>
      </c>
      <c r="R39" s="52"/>
      <c r="S39" s="10"/>
      <c r="T39" s="45"/>
      <c r="U39" s="10"/>
      <c r="V39" s="51">
        <v>0.03</v>
      </c>
      <c r="W39" s="52"/>
      <c r="X39" s="51">
        <v>0</v>
      </c>
      <c r="Z39" s="52"/>
      <c r="AA39" s="10"/>
      <c r="AB39" s="51">
        <v>0.15</v>
      </c>
      <c r="AC39" s="52"/>
      <c r="AD39" s="51">
        <v>0</v>
      </c>
      <c r="AF39" s="52"/>
    </row>
    <row r="40" spans="1:32" s="12" customFormat="1" ht="14.25" customHeight="1" thickBot="1" x14ac:dyDescent="0.25">
      <c r="A40" s="43" t="s">
        <v>59</v>
      </c>
      <c r="B40" s="56">
        <v>1.78</v>
      </c>
      <c r="C40" s="10"/>
      <c r="D40" s="56">
        <v>1.62</v>
      </c>
      <c r="E40" s="22"/>
      <c r="F40" s="23">
        <v>9.9000000000000005E-2</v>
      </c>
      <c r="H40" s="56">
        <v>1.88</v>
      </c>
      <c r="I40" s="48"/>
      <c r="J40" s="56">
        <v>1.51</v>
      </c>
      <c r="K40" s="22"/>
      <c r="L40" s="23">
        <v>0.245</v>
      </c>
      <c r="N40" s="56">
        <v>2.11</v>
      </c>
      <c r="O40" s="48"/>
      <c r="P40" s="56">
        <v>1.81</v>
      </c>
      <c r="Q40" s="22"/>
      <c r="R40" s="23">
        <v>0.16600000000000001</v>
      </c>
      <c r="S40" s="5"/>
      <c r="T40" s="23">
        <v>0.16800000000000001</v>
      </c>
      <c r="V40" s="56">
        <v>2.4500000000000002</v>
      </c>
      <c r="W40" s="48"/>
      <c r="X40" s="56">
        <v>2.12</v>
      </c>
      <c r="Y40" s="22"/>
      <c r="Z40" s="23">
        <v>0.156</v>
      </c>
      <c r="AA40" s="5"/>
      <c r="AB40" s="56">
        <v>2.62</v>
      </c>
      <c r="AC40" s="48"/>
      <c r="AD40" s="56">
        <v>2.42</v>
      </c>
      <c r="AE40" s="22"/>
      <c r="AF40" s="23">
        <v>8.3000000000000004E-2</v>
      </c>
    </row>
    <row r="41" spans="1:32" ht="14.25" customHeight="1" thickTop="1" x14ac:dyDescent="0.2">
      <c r="F41" s="57"/>
      <c r="L41" s="57"/>
      <c r="R41" s="57"/>
      <c r="T41" s="57"/>
      <c r="Z41" s="57"/>
      <c r="AF41" s="57"/>
    </row>
    <row r="42" spans="1:32" ht="14.25" customHeight="1" x14ac:dyDescent="0.2">
      <c r="F42" s="57"/>
      <c r="L42" s="57"/>
      <c r="R42" s="57"/>
      <c r="T42" s="57"/>
      <c r="Z42" s="57"/>
      <c r="AF42" s="57"/>
    </row>
    <row r="43" spans="1:32" ht="14.25" customHeight="1" x14ac:dyDescent="0.2">
      <c r="F43" s="57"/>
      <c r="L43" s="57"/>
      <c r="R43" s="57"/>
      <c r="T43" s="57"/>
      <c r="Z43" s="57"/>
      <c r="AF43" s="57"/>
    </row>
    <row r="44" spans="1:32" ht="14.25" customHeight="1" x14ac:dyDescent="0.35">
      <c r="F44" s="58"/>
      <c r="L44" s="58"/>
      <c r="R44" s="58"/>
      <c r="T44" s="58"/>
      <c r="Z44" s="58"/>
      <c r="AF44" s="58"/>
    </row>
  </sheetData>
  <mergeCells count="3">
    <mergeCell ref="A2:E2"/>
    <mergeCell ref="A3:AF3"/>
    <mergeCell ref="A4:AF4"/>
  </mergeCells>
  <printOptions horizontalCentered="1"/>
  <pageMargins left="0.25" right="0.25" top="0.75" bottom="0.75" header="0.5" footer="0.5"/>
  <pageSetup scale="58" orientation="landscape" r:id="rId1"/>
  <headerFooter alignWithMargins="0"/>
  <ignoredErrors>
    <ignoredError sqref="B8:AF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78694-5D7D-48AA-9E2F-0DA0381EF4C2}">
  <sheetPr>
    <pageSetUpPr fitToPage="1"/>
  </sheetPr>
  <dimension ref="A1:Y26"/>
  <sheetViews>
    <sheetView workbookViewId="0"/>
  </sheetViews>
  <sheetFormatPr defaultRowHeight="14.25" x14ac:dyDescent="0.2"/>
  <cols>
    <col min="1" max="1" width="46.7109375" style="62" customWidth="1"/>
    <col min="2" max="2" width="12.42578125" style="83" customWidth="1"/>
    <col min="3" max="3" width="1.7109375" style="2" customWidth="1"/>
    <col min="4" max="4" width="12.42578125" style="83" customWidth="1"/>
    <col min="5" max="5" width="1.7109375" style="2" customWidth="1"/>
    <col min="6" max="6" width="12.42578125" style="83" customWidth="1"/>
    <col min="7" max="7" width="1.7109375" style="2" customWidth="1"/>
    <col min="8" max="8" width="12.42578125" style="60" customWidth="1"/>
    <col min="9" max="9" width="3.7109375" style="5" customWidth="1"/>
    <col min="10" max="10" width="12.42578125" style="60" customWidth="1"/>
    <col min="11" max="11" width="3.7109375" style="5" customWidth="1"/>
    <col min="12" max="12" width="12.42578125" style="60" customWidth="1"/>
    <col min="13" max="13" width="1.7109375" style="2" customWidth="1"/>
    <col min="14" max="14" width="12.42578125" style="60" customWidth="1"/>
    <col min="15" max="16384" width="9.140625" style="60"/>
  </cols>
  <sheetData>
    <row r="1" spans="1:25" s="59" customFormat="1" ht="23.25" x14ac:dyDescent="0.35">
      <c r="A1" s="36" t="s">
        <v>0</v>
      </c>
      <c r="B1" s="37"/>
      <c r="C1" s="37"/>
      <c r="D1" s="37"/>
      <c r="E1" s="37"/>
      <c r="F1" s="37"/>
      <c r="G1" s="37"/>
      <c r="I1" s="3"/>
      <c r="K1" s="3"/>
      <c r="M1" s="37"/>
      <c r="O1" s="3"/>
      <c r="P1" s="37"/>
      <c r="Q1" s="37"/>
      <c r="R1" s="37"/>
      <c r="S1" s="37"/>
      <c r="U1" s="3"/>
      <c r="V1" s="37"/>
      <c r="W1" s="37"/>
      <c r="X1" s="37"/>
      <c r="Y1" s="37"/>
    </row>
    <row r="2" spans="1:25" ht="14.25" customHeight="1" x14ac:dyDescent="0.2">
      <c r="A2" s="38"/>
      <c r="B2" s="38"/>
      <c r="D2" s="38"/>
      <c r="F2" s="38"/>
      <c r="I2" s="2"/>
      <c r="K2" s="2"/>
    </row>
    <row r="3" spans="1:25" ht="23.25" x14ac:dyDescent="0.35">
      <c r="A3" s="200" t="s">
        <v>60</v>
      </c>
      <c r="B3" s="200"/>
      <c r="C3" s="200"/>
      <c r="D3" s="200"/>
      <c r="E3" s="200"/>
      <c r="F3" s="200"/>
      <c r="G3" s="200"/>
      <c r="H3" s="200"/>
      <c r="I3" s="200"/>
      <c r="J3" s="200"/>
      <c r="K3" s="200"/>
      <c r="L3" s="200"/>
      <c r="M3" s="200"/>
      <c r="N3" s="200"/>
    </row>
    <row r="4" spans="1:25" ht="14.25" customHeight="1" x14ac:dyDescent="0.2">
      <c r="A4" s="201" t="s">
        <v>2</v>
      </c>
      <c r="B4" s="201"/>
      <c r="C4" s="201"/>
      <c r="D4" s="201"/>
      <c r="E4" s="201"/>
      <c r="F4" s="201"/>
      <c r="G4" s="201"/>
      <c r="H4" s="201"/>
      <c r="I4" s="201"/>
      <c r="J4" s="201"/>
      <c r="K4" s="201"/>
      <c r="L4" s="201"/>
      <c r="M4" s="201"/>
      <c r="N4" s="201"/>
    </row>
    <row r="5" spans="1:25" ht="14.25" customHeight="1" x14ac:dyDescent="0.2">
      <c r="A5" s="60"/>
      <c r="B5" s="60"/>
      <c r="C5" s="61"/>
      <c r="D5" s="60"/>
      <c r="E5" s="61"/>
      <c r="F5" s="60"/>
      <c r="G5" s="61"/>
      <c r="M5" s="61"/>
    </row>
    <row r="6" spans="1:25" ht="14.25" customHeight="1" x14ac:dyDescent="0.2">
      <c r="B6" s="63"/>
      <c r="C6" s="26"/>
      <c r="D6" s="63"/>
      <c r="E6" s="26"/>
      <c r="F6" s="63"/>
      <c r="G6" s="26"/>
      <c r="J6" s="6" t="s">
        <v>25</v>
      </c>
      <c r="M6" s="26"/>
    </row>
    <row r="7" spans="1:25" ht="14.25" customHeight="1" x14ac:dyDescent="0.2">
      <c r="B7" s="63"/>
      <c r="C7" s="26"/>
      <c r="D7" s="63"/>
      <c r="E7" s="26"/>
      <c r="F7" s="63"/>
      <c r="G7" s="26"/>
      <c r="J7" s="6" t="s">
        <v>80</v>
      </c>
      <c r="M7" s="26"/>
    </row>
    <row r="8" spans="1:25" ht="14.25" customHeight="1" x14ac:dyDescent="0.2">
      <c r="A8" s="7" t="s">
        <v>6</v>
      </c>
      <c r="B8" s="64" t="s">
        <v>27</v>
      </c>
      <c r="C8" s="65"/>
      <c r="D8" s="64" t="s">
        <v>26</v>
      </c>
      <c r="E8" s="65"/>
      <c r="F8" s="64" t="s">
        <v>28</v>
      </c>
      <c r="G8" s="65"/>
      <c r="H8" s="64" t="s">
        <v>29</v>
      </c>
      <c r="I8" s="12"/>
      <c r="J8" s="13" t="s">
        <v>8</v>
      </c>
      <c r="K8" s="12"/>
      <c r="L8" s="64" t="s">
        <v>30</v>
      </c>
      <c r="M8" s="65"/>
      <c r="N8" s="64" t="s">
        <v>31</v>
      </c>
    </row>
    <row r="9" spans="1:25" ht="14.25" customHeight="1" x14ac:dyDescent="0.2">
      <c r="A9" s="66"/>
      <c r="B9" s="67"/>
      <c r="C9" s="65"/>
      <c r="D9" s="67"/>
      <c r="E9" s="65"/>
      <c r="F9" s="67"/>
      <c r="G9" s="65"/>
      <c r="H9" s="67"/>
      <c r="I9" s="12"/>
      <c r="K9" s="12"/>
      <c r="L9" s="67"/>
      <c r="M9" s="65"/>
      <c r="N9" s="67"/>
    </row>
    <row r="10" spans="1:25" ht="14.25" customHeight="1" x14ac:dyDescent="0.2">
      <c r="A10" s="17" t="s">
        <v>10</v>
      </c>
      <c r="B10" s="67"/>
      <c r="C10" s="65"/>
      <c r="D10" s="67"/>
      <c r="E10" s="65"/>
      <c r="F10" s="67"/>
      <c r="G10" s="65"/>
      <c r="H10" s="67"/>
      <c r="J10" s="67"/>
      <c r="L10" s="67"/>
      <c r="M10" s="65"/>
      <c r="N10" s="67"/>
    </row>
    <row r="11" spans="1:25" ht="14.25" customHeight="1" x14ac:dyDescent="0.2">
      <c r="A11" s="68" t="s">
        <v>61</v>
      </c>
      <c r="B11" s="69">
        <v>3562</v>
      </c>
      <c r="C11" s="65"/>
      <c r="D11" s="69">
        <v>3728</v>
      </c>
      <c r="E11" s="65"/>
      <c r="F11" s="69">
        <v>2838</v>
      </c>
      <c r="G11" s="65"/>
      <c r="H11" s="69">
        <v>2593</v>
      </c>
      <c r="I11" s="10"/>
      <c r="J11" s="69">
        <v>3180.25</v>
      </c>
      <c r="K11" s="10"/>
      <c r="L11" s="70">
        <v>3948</v>
      </c>
      <c r="M11" s="65"/>
      <c r="N11" s="70">
        <v>3965</v>
      </c>
    </row>
    <row r="12" spans="1:25" ht="14.25" customHeight="1" x14ac:dyDescent="0.2">
      <c r="A12" s="71"/>
      <c r="B12" s="72"/>
      <c r="C12" s="21"/>
      <c r="D12" s="72"/>
      <c r="E12" s="21"/>
      <c r="F12" s="72"/>
      <c r="G12" s="21"/>
      <c r="H12" s="72"/>
      <c r="J12" s="72"/>
      <c r="L12" s="73"/>
      <c r="M12" s="21"/>
      <c r="N12" s="73"/>
    </row>
    <row r="13" spans="1:25" ht="14.25" customHeight="1" x14ac:dyDescent="0.2">
      <c r="A13" s="74" t="s">
        <v>62</v>
      </c>
      <c r="B13" s="75">
        <v>-1642</v>
      </c>
      <c r="C13" s="25"/>
      <c r="D13" s="75">
        <v>-1514</v>
      </c>
      <c r="E13" s="25"/>
      <c r="F13" s="75">
        <v>-1224</v>
      </c>
      <c r="G13" s="25"/>
      <c r="H13" s="75">
        <v>-1014</v>
      </c>
      <c r="I13" s="10"/>
      <c r="J13" s="75">
        <v>-1348.5</v>
      </c>
      <c r="K13" s="10"/>
      <c r="L13" s="76">
        <v>-1095</v>
      </c>
      <c r="M13" s="25"/>
      <c r="N13" s="76">
        <v>-925</v>
      </c>
    </row>
    <row r="14" spans="1:25" ht="14.25" customHeight="1" x14ac:dyDescent="0.2">
      <c r="A14" s="77"/>
      <c r="B14" s="72"/>
      <c r="C14" s="25"/>
      <c r="D14" s="72"/>
      <c r="E14" s="25"/>
      <c r="F14" s="72"/>
      <c r="G14" s="25"/>
      <c r="H14" s="72"/>
      <c r="I14" s="10"/>
      <c r="J14" s="72"/>
      <c r="K14" s="10"/>
      <c r="L14" s="73"/>
      <c r="M14" s="25"/>
      <c r="N14" s="73"/>
    </row>
    <row r="15" spans="1:25" ht="14.25" customHeight="1" thickBot="1" x14ac:dyDescent="0.25">
      <c r="A15" s="68" t="s">
        <v>63</v>
      </c>
      <c r="B15" s="78">
        <v>1920</v>
      </c>
      <c r="C15" s="29"/>
      <c r="D15" s="78">
        <v>2214</v>
      </c>
      <c r="E15" s="29"/>
      <c r="F15" s="78">
        <v>1614</v>
      </c>
      <c r="G15" s="29"/>
      <c r="H15" s="78">
        <v>1579</v>
      </c>
      <c r="I15" s="10"/>
      <c r="J15" s="78">
        <v>1831.75</v>
      </c>
      <c r="K15" s="10"/>
      <c r="L15" s="79">
        <v>2853</v>
      </c>
      <c r="M15" s="29"/>
      <c r="N15" s="79">
        <v>3040</v>
      </c>
    </row>
    <row r="16" spans="1:25" ht="12.75" customHeight="1" thickTop="1" x14ac:dyDescent="0.2">
      <c r="B16" s="82"/>
      <c r="C16" s="29"/>
      <c r="D16" s="82"/>
      <c r="E16" s="29"/>
      <c r="F16" s="82"/>
      <c r="G16" s="29"/>
      <c r="M16" s="29"/>
    </row>
    <row r="17" spans="2:13" ht="12.75" customHeight="1" x14ac:dyDescent="0.2">
      <c r="B17" s="82"/>
      <c r="C17" s="21"/>
      <c r="D17" s="82"/>
      <c r="E17" s="21"/>
      <c r="F17" s="82"/>
      <c r="G17" s="21"/>
      <c r="M17" s="21"/>
    </row>
    <row r="18" spans="2:13" ht="12.75" customHeight="1" x14ac:dyDescent="0.2">
      <c r="B18" s="82"/>
      <c r="C18" s="25"/>
      <c r="D18" s="82"/>
      <c r="E18" s="25"/>
      <c r="F18" s="82"/>
      <c r="G18" s="25"/>
      <c r="M18" s="25"/>
    </row>
    <row r="19" spans="2:13" ht="12.75" customHeight="1" x14ac:dyDescent="0.2">
      <c r="B19" s="82"/>
      <c r="C19" s="25"/>
      <c r="D19" s="82"/>
      <c r="E19" s="25"/>
      <c r="F19" s="82"/>
      <c r="G19" s="25"/>
      <c r="M19" s="25"/>
    </row>
    <row r="20" spans="2:13" ht="12.75" customHeight="1" x14ac:dyDescent="0.2">
      <c r="C20" s="25"/>
      <c r="E20" s="25"/>
      <c r="G20" s="25"/>
      <c r="M20" s="25"/>
    </row>
    <row r="21" spans="2:13" ht="12.75" customHeight="1" x14ac:dyDescent="0.2">
      <c r="C21" s="25"/>
      <c r="E21" s="25"/>
      <c r="G21" s="25"/>
      <c r="M21" s="25"/>
    </row>
    <row r="22" spans="2:13" x14ac:dyDescent="0.2">
      <c r="C22" s="80"/>
      <c r="E22" s="80"/>
      <c r="G22" s="80"/>
      <c r="M22" s="80"/>
    </row>
    <row r="23" spans="2:13" x14ac:dyDescent="0.2">
      <c r="C23" s="81"/>
      <c r="E23" s="81"/>
      <c r="G23" s="81"/>
      <c r="M23" s="81"/>
    </row>
    <row r="24" spans="2:13" x14ac:dyDescent="0.2">
      <c r="C24" s="84"/>
      <c r="E24" s="84"/>
      <c r="G24" s="84"/>
      <c r="M24" s="84"/>
    </row>
    <row r="25" spans="2:13" x14ac:dyDescent="0.2">
      <c r="C25" s="85"/>
      <c r="E25" s="85"/>
      <c r="G25" s="85"/>
      <c r="M25" s="85"/>
    </row>
    <row r="26" spans="2:13" x14ac:dyDescent="0.2">
      <c r="C26" s="85"/>
      <c r="E26" s="85"/>
      <c r="G26" s="85"/>
      <c r="M26" s="85"/>
    </row>
  </sheetData>
  <mergeCells count="2">
    <mergeCell ref="A3:N3"/>
    <mergeCell ref="A4:N4"/>
  </mergeCells>
  <printOptions horizontalCentered="1"/>
  <pageMargins left="0.25" right="0.25" top="0.75" bottom="0.75" header="0.5" footer="0.5"/>
  <pageSetup scale="90" orientation="landscape" r:id="rId1"/>
  <headerFooter alignWithMargins="0"/>
  <ignoredErrors>
    <ignoredError sqref="B8:N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D3A19-BBD4-47BA-91B9-2B36B9AE8821}">
  <sheetPr>
    <pageSetUpPr fitToPage="1"/>
  </sheetPr>
  <dimension ref="A1:J27"/>
  <sheetViews>
    <sheetView zoomScaleNormal="100" workbookViewId="0"/>
  </sheetViews>
  <sheetFormatPr defaultRowHeight="14.25" x14ac:dyDescent="0.2"/>
  <cols>
    <col min="1" max="1" width="51" style="22" customWidth="1"/>
    <col min="2" max="2" width="11.7109375" style="22" customWidth="1"/>
    <col min="3" max="3" width="1.7109375" style="22" customWidth="1"/>
    <col min="4" max="4" width="11.7109375" style="22" customWidth="1"/>
    <col min="5" max="5" width="1.7109375" style="22" customWidth="1"/>
    <col min="6" max="6" width="11.7109375" style="22" customWidth="1"/>
    <col min="7" max="7" width="1.7109375" style="22" customWidth="1"/>
    <col min="8" max="8" width="11.7109375" style="22" customWidth="1"/>
    <col min="9" max="9" width="1.7109375" style="22" customWidth="1"/>
    <col min="10" max="10" width="15.28515625" style="22" customWidth="1"/>
    <col min="11" max="16384" width="9.140625" style="60"/>
  </cols>
  <sheetData>
    <row r="1" spans="1:10" ht="23.25" x14ac:dyDescent="0.35">
      <c r="A1" s="117" t="s">
        <v>0</v>
      </c>
    </row>
    <row r="3" spans="1:10" ht="23.25" x14ac:dyDescent="0.35">
      <c r="A3" s="202" t="s">
        <v>1</v>
      </c>
      <c r="B3" s="202"/>
      <c r="C3" s="202"/>
      <c r="D3" s="202"/>
      <c r="E3" s="202"/>
      <c r="F3" s="202"/>
      <c r="G3" s="202"/>
      <c r="H3" s="202"/>
      <c r="I3" s="202"/>
      <c r="J3" s="202"/>
    </row>
    <row r="4" spans="1:10" x14ac:dyDescent="0.2">
      <c r="A4" s="203" t="s">
        <v>2</v>
      </c>
      <c r="B4" s="203"/>
      <c r="C4" s="203"/>
      <c r="D4" s="203"/>
      <c r="E4" s="203"/>
      <c r="F4" s="203"/>
      <c r="G4" s="203"/>
      <c r="H4" s="203"/>
      <c r="I4" s="203"/>
      <c r="J4" s="203"/>
    </row>
    <row r="6" spans="1:10" s="5" customFormat="1" ht="30" customHeight="1" x14ac:dyDescent="0.2">
      <c r="A6" s="22"/>
      <c r="B6" s="101" t="s">
        <v>74</v>
      </c>
      <c r="C6" s="12"/>
      <c r="D6" s="101" t="s">
        <v>75</v>
      </c>
      <c r="E6" s="12"/>
      <c r="F6" s="101" t="s">
        <v>76</v>
      </c>
      <c r="G6" s="12"/>
      <c r="H6" s="101" t="s">
        <v>77</v>
      </c>
      <c r="I6" s="118"/>
      <c r="J6" s="11" t="s">
        <v>73</v>
      </c>
    </row>
    <row r="7" spans="1:10" s="5" customFormat="1" ht="12.75" x14ac:dyDescent="0.2">
      <c r="A7" s="119" t="s">
        <v>66</v>
      </c>
      <c r="B7" s="22"/>
      <c r="C7" s="22"/>
      <c r="D7" s="120"/>
      <c r="E7" s="120"/>
      <c r="F7" s="120"/>
      <c r="G7" s="120"/>
      <c r="H7" s="120"/>
      <c r="I7" s="120"/>
      <c r="J7" s="120"/>
    </row>
    <row r="8" spans="1:10" s="5" customFormat="1" ht="12.75" x14ac:dyDescent="0.2">
      <c r="A8" s="43" t="s">
        <v>11</v>
      </c>
      <c r="B8" s="121">
        <v>3018</v>
      </c>
      <c r="C8" s="122"/>
      <c r="D8" s="121">
        <v>5770</v>
      </c>
      <c r="E8" s="121"/>
      <c r="F8" s="121">
        <v>9972</v>
      </c>
      <c r="G8" s="121"/>
      <c r="H8" s="121">
        <v>7108</v>
      </c>
      <c r="I8" s="123"/>
      <c r="J8" s="121">
        <v>25868</v>
      </c>
    </row>
    <row r="9" spans="1:10" s="12" customFormat="1" ht="12.75" x14ac:dyDescent="0.2">
      <c r="A9" s="22" t="s">
        <v>12</v>
      </c>
      <c r="B9" s="124">
        <v>0</v>
      </c>
      <c r="C9" s="124"/>
      <c r="D9" s="124">
        <v>-55</v>
      </c>
      <c r="E9" s="124"/>
      <c r="F9" s="124">
        <v>0</v>
      </c>
      <c r="G9" s="124"/>
      <c r="H9" s="124">
        <v>0</v>
      </c>
      <c r="I9" s="124"/>
      <c r="J9" s="124">
        <v>-55</v>
      </c>
    </row>
    <row r="10" spans="1:10" s="5" customFormat="1" ht="12.75" x14ac:dyDescent="0.2">
      <c r="A10" s="22" t="s">
        <v>15</v>
      </c>
      <c r="B10" s="124">
        <v>0</v>
      </c>
      <c r="C10" s="124"/>
      <c r="D10" s="124">
        <v>0</v>
      </c>
      <c r="E10" s="124"/>
      <c r="F10" s="124">
        <v>0</v>
      </c>
      <c r="G10" s="124"/>
      <c r="H10" s="124">
        <v>-88</v>
      </c>
      <c r="I10" s="124"/>
      <c r="J10" s="124">
        <v>-88</v>
      </c>
    </row>
    <row r="11" spans="1:10" s="5" customFormat="1" ht="12.75" x14ac:dyDescent="0.2">
      <c r="A11" s="33" t="s">
        <v>17</v>
      </c>
      <c r="B11" s="98">
        <v>434</v>
      </c>
      <c r="C11" s="125"/>
      <c r="D11" s="98">
        <v>183</v>
      </c>
      <c r="E11" s="125"/>
      <c r="F11" s="98">
        <v>522</v>
      </c>
      <c r="G11" s="125"/>
      <c r="H11" s="98">
        <v>15</v>
      </c>
      <c r="I11" s="125"/>
      <c r="J11" s="98">
        <v>1154</v>
      </c>
    </row>
    <row r="12" spans="1:10" s="5" customFormat="1" ht="13.5" thickBot="1" x14ac:dyDescent="0.25">
      <c r="A12" s="43" t="s">
        <v>18</v>
      </c>
      <c r="B12" s="96">
        <v>3452</v>
      </c>
      <c r="C12" s="126"/>
      <c r="D12" s="96">
        <v>5898</v>
      </c>
      <c r="E12" s="126"/>
      <c r="F12" s="96">
        <v>10494</v>
      </c>
      <c r="G12" s="126"/>
      <c r="H12" s="96">
        <v>7035</v>
      </c>
      <c r="I12" s="126"/>
      <c r="J12" s="96">
        <v>26879</v>
      </c>
    </row>
    <row r="13" spans="1:10" s="5" customFormat="1" ht="13.5" thickTop="1" x14ac:dyDescent="0.2">
      <c r="A13" s="127"/>
      <c r="B13" s="124"/>
      <c r="C13" s="124"/>
      <c r="D13" s="124"/>
      <c r="E13" s="124"/>
      <c r="F13" s="124"/>
      <c r="G13" s="124"/>
      <c r="H13" s="124"/>
      <c r="I13" s="124"/>
      <c r="J13" s="124"/>
    </row>
    <row r="14" spans="1:10" s="5" customFormat="1" ht="12.75" x14ac:dyDescent="0.2">
      <c r="A14" s="119" t="s">
        <v>65</v>
      </c>
      <c r="B14" s="22"/>
      <c r="C14" s="125"/>
      <c r="D14" s="120"/>
      <c r="E14" s="125"/>
      <c r="F14" s="120"/>
      <c r="G14" s="125"/>
      <c r="H14" s="120"/>
      <c r="I14" s="125"/>
      <c r="J14" s="120"/>
    </row>
    <row r="15" spans="1:10" s="5" customFormat="1" ht="12.75" x14ac:dyDescent="0.2">
      <c r="A15" s="43" t="s">
        <v>11</v>
      </c>
      <c r="B15" s="121">
        <v>3202</v>
      </c>
      <c r="C15" s="122"/>
      <c r="D15" s="121">
        <v>5729</v>
      </c>
      <c r="E15" s="121"/>
      <c r="F15" s="121">
        <v>10122</v>
      </c>
      <c r="G15" s="121"/>
      <c r="H15" s="121">
        <v>6885</v>
      </c>
      <c r="I15" s="123"/>
      <c r="J15" s="121">
        <v>25938</v>
      </c>
    </row>
    <row r="16" spans="1:10" s="12" customFormat="1" ht="12.75" x14ac:dyDescent="0.2">
      <c r="A16" s="22" t="s">
        <v>12</v>
      </c>
      <c r="B16" s="124">
        <v>0</v>
      </c>
      <c r="C16" s="124"/>
      <c r="D16" s="124">
        <v>-126</v>
      </c>
      <c r="E16" s="124"/>
      <c r="F16" s="124">
        <v>0</v>
      </c>
      <c r="G16" s="124"/>
      <c r="H16" s="124">
        <v>0</v>
      </c>
      <c r="I16" s="124"/>
      <c r="J16" s="124">
        <v>-126</v>
      </c>
    </row>
    <row r="17" spans="1:10" s="5" customFormat="1" ht="13.5" thickBot="1" x14ac:dyDescent="0.25">
      <c r="A17" s="43" t="s">
        <v>18</v>
      </c>
      <c r="B17" s="96">
        <v>3202</v>
      </c>
      <c r="C17" s="126"/>
      <c r="D17" s="96">
        <v>5603</v>
      </c>
      <c r="E17" s="126"/>
      <c r="F17" s="96">
        <v>10122</v>
      </c>
      <c r="G17" s="126"/>
      <c r="H17" s="96">
        <v>6885</v>
      </c>
      <c r="I17" s="126"/>
      <c r="J17" s="96">
        <v>25812</v>
      </c>
    </row>
    <row r="18" spans="1:10" s="5" customFormat="1" ht="13.5" thickTop="1" x14ac:dyDescent="0.2">
      <c r="A18" s="127"/>
      <c r="B18" s="124"/>
      <c r="C18" s="124"/>
      <c r="D18" s="124"/>
      <c r="E18" s="124"/>
      <c r="F18" s="124"/>
      <c r="G18" s="124"/>
      <c r="H18" s="124"/>
      <c r="I18" s="124"/>
      <c r="J18" s="124"/>
    </row>
    <row r="19" spans="1:10" s="5" customFormat="1" ht="12.75" x14ac:dyDescent="0.2">
      <c r="A19" s="7" t="s">
        <v>7</v>
      </c>
      <c r="B19" s="22"/>
      <c r="C19" s="125"/>
      <c r="D19" s="120"/>
      <c r="E19" s="125"/>
      <c r="F19" s="120"/>
      <c r="G19" s="125"/>
      <c r="H19" s="120"/>
      <c r="I19" s="125"/>
      <c r="J19" s="120"/>
    </row>
    <row r="20" spans="1:10" s="5" customFormat="1" ht="12.75" x14ac:dyDescent="0.2">
      <c r="A20" s="43" t="s">
        <v>11</v>
      </c>
      <c r="B20" s="128">
        <v>-5.7000000000000002E-2</v>
      </c>
      <c r="C20" s="123"/>
      <c r="D20" s="128">
        <v>6.9999999999999993E-3</v>
      </c>
      <c r="E20" s="123"/>
      <c r="F20" s="128">
        <v>-1.4999999999999999E-2</v>
      </c>
      <c r="G20" s="123"/>
      <c r="H20" s="129">
        <v>3.2000000000000001E-2</v>
      </c>
      <c r="I20" s="123"/>
      <c r="J20" s="128">
        <v>-3.0000000000000001E-3</v>
      </c>
    </row>
    <row r="21" spans="1:10" s="12" customFormat="1" ht="12.75" x14ac:dyDescent="0.2">
      <c r="A21" s="22" t="s">
        <v>12</v>
      </c>
      <c r="B21" s="130">
        <v>0</v>
      </c>
      <c r="C21" s="131"/>
      <c r="D21" s="130">
        <v>1.3</v>
      </c>
      <c r="E21" s="131"/>
      <c r="F21" s="130">
        <v>0</v>
      </c>
      <c r="G21" s="131"/>
      <c r="H21" s="130">
        <v>0</v>
      </c>
      <c r="I21" s="132"/>
      <c r="J21" s="130">
        <v>0.3</v>
      </c>
    </row>
    <row r="22" spans="1:10" s="5" customFormat="1" ht="12.75" x14ac:dyDescent="0.2">
      <c r="A22" s="33" t="s">
        <v>15</v>
      </c>
      <c r="B22" s="34">
        <v>0</v>
      </c>
      <c r="C22" s="131"/>
      <c r="D22" s="34">
        <v>0</v>
      </c>
      <c r="E22" s="131"/>
      <c r="F22" s="34">
        <v>0</v>
      </c>
      <c r="G22" s="131"/>
      <c r="H22" s="34">
        <v>-1.3000000000000005</v>
      </c>
      <c r="I22" s="132"/>
      <c r="J22" s="34">
        <v>-0.39999999999999969</v>
      </c>
    </row>
    <row r="23" spans="1:10" s="5" customFormat="1" ht="12.75" x14ac:dyDescent="0.2">
      <c r="A23" s="33" t="s">
        <v>17</v>
      </c>
      <c r="B23" s="34">
        <v>13.5</v>
      </c>
      <c r="C23" s="131"/>
      <c r="D23" s="34">
        <v>3.3000000000000003</v>
      </c>
      <c r="E23" s="131"/>
      <c r="F23" s="34">
        <v>5.2</v>
      </c>
      <c r="G23" s="131"/>
      <c r="H23" s="34">
        <v>0.30000000000000027</v>
      </c>
      <c r="I23" s="132"/>
      <c r="J23" s="34">
        <v>4.5</v>
      </c>
    </row>
    <row r="24" spans="1:10" s="5" customFormat="1" ht="13.5" thickBot="1" x14ac:dyDescent="0.25">
      <c r="A24" s="43" t="s">
        <v>18</v>
      </c>
      <c r="B24" s="133">
        <v>7.8E-2</v>
      </c>
      <c r="C24" s="123"/>
      <c r="D24" s="133">
        <v>5.2999999999999999E-2</v>
      </c>
      <c r="E24" s="123"/>
      <c r="F24" s="133">
        <v>3.7000000000000005E-2</v>
      </c>
      <c r="G24" s="123"/>
      <c r="H24" s="133">
        <v>2.2000000000000002E-2</v>
      </c>
      <c r="I24" s="123"/>
      <c r="J24" s="133">
        <v>4.0999999999999995E-2</v>
      </c>
    </row>
    <row r="25" spans="1:10" s="5" customFormat="1" ht="13.5" thickTop="1" x14ac:dyDescent="0.2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s="5" customFormat="1" ht="12.75" x14ac:dyDescent="0.2">
      <c r="A26" s="33" t="s">
        <v>19</v>
      </c>
      <c r="B26" s="130">
        <v>-2.1000000000000005</v>
      </c>
      <c r="C26" s="131"/>
      <c r="D26" s="130">
        <v>3.5999999999999996</v>
      </c>
      <c r="E26" s="131"/>
      <c r="F26" s="130">
        <v>3.6999999999999997</v>
      </c>
      <c r="G26" s="131"/>
      <c r="H26" s="130">
        <v>-0.10000000000000009</v>
      </c>
      <c r="I26" s="132"/>
      <c r="J26" s="130">
        <v>1.9000000000000004</v>
      </c>
    </row>
    <row r="27" spans="1:10" s="5" customFormat="1" ht="12.75" x14ac:dyDescent="0.2">
      <c r="A27" s="33" t="s">
        <v>20</v>
      </c>
      <c r="B27" s="34">
        <v>9.9</v>
      </c>
      <c r="C27" s="131"/>
      <c r="D27" s="34">
        <v>1.7</v>
      </c>
      <c r="E27" s="131"/>
      <c r="F27" s="34">
        <v>0</v>
      </c>
      <c r="G27" s="131"/>
      <c r="H27" s="34">
        <v>2.2999999999999998</v>
      </c>
      <c r="I27" s="132"/>
      <c r="J27" s="34">
        <v>2.2000000000000002</v>
      </c>
    </row>
  </sheetData>
  <mergeCells count="2">
    <mergeCell ref="A3:J3"/>
    <mergeCell ref="A4:J4"/>
  </mergeCells>
  <printOptions horizontalCentered="1"/>
  <pageMargins left="0.25" right="0.25" top="0.75" bottom="0.75" header="0.5" footer="0.5"/>
  <pageSetup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4086D8-61B5-4573-9116-5E1686A16EB6}">
  <sheetPr>
    <pageSetUpPr fitToPage="1"/>
  </sheetPr>
  <dimension ref="A1:J24"/>
  <sheetViews>
    <sheetView zoomScaleNormal="100" zoomScaleSheetLayoutView="100" workbookViewId="0"/>
  </sheetViews>
  <sheetFormatPr defaultRowHeight="12.75" x14ac:dyDescent="0.2"/>
  <cols>
    <col min="1" max="1" width="54.5703125" style="105" customWidth="1"/>
    <col min="2" max="2" width="10.7109375" style="105" customWidth="1"/>
    <col min="3" max="16384" width="9.140625" style="108"/>
  </cols>
  <sheetData>
    <row r="1" spans="1:10" s="60" customFormat="1" ht="23.25" x14ac:dyDescent="0.35">
      <c r="A1" s="117" t="s">
        <v>0</v>
      </c>
      <c r="B1" s="22"/>
      <c r="C1" s="22"/>
      <c r="D1" s="22"/>
      <c r="E1" s="22"/>
      <c r="F1" s="22"/>
      <c r="G1" s="22"/>
      <c r="H1" s="22"/>
      <c r="I1" s="22"/>
      <c r="J1" s="22"/>
    </row>
    <row r="2" spans="1:10" s="60" customFormat="1" ht="14.25" x14ac:dyDescent="0.2">
      <c r="A2" s="22"/>
      <c r="B2" s="22"/>
      <c r="C2" s="22"/>
      <c r="D2" s="22"/>
      <c r="E2" s="22"/>
      <c r="F2" s="22"/>
      <c r="G2" s="22"/>
      <c r="H2" s="22"/>
      <c r="I2" s="22"/>
      <c r="J2" s="22"/>
    </row>
    <row r="3" spans="1:10" s="60" customFormat="1" ht="23.25" x14ac:dyDescent="0.35">
      <c r="A3" s="202" t="s">
        <v>1</v>
      </c>
      <c r="B3" s="202"/>
      <c r="C3" s="141"/>
      <c r="D3" s="141"/>
      <c r="E3" s="141"/>
      <c r="F3" s="141"/>
      <c r="G3" s="141"/>
      <c r="H3" s="141"/>
      <c r="I3" s="141"/>
      <c r="J3" s="141"/>
    </row>
    <row r="4" spans="1:10" s="60" customFormat="1" ht="14.25" x14ac:dyDescent="0.2">
      <c r="A4" s="203" t="s">
        <v>2</v>
      </c>
      <c r="B4" s="203"/>
      <c r="C4" s="22"/>
      <c r="D4" s="22"/>
      <c r="E4" s="22"/>
      <c r="F4" s="22"/>
      <c r="G4" s="22"/>
      <c r="H4" s="22"/>
      <c r="I4" s="22"/>
      <c r="J4" s="22"/>
    </row>
    <row r="5" spans="1:10" s="60" customFormat="1" ht="14.25" x14ac:dyDescent="0.2">
      <c r="A5" s="22"/>
      <c r="B5" s="22"/>
      <c r="C5" s="22"/>
      <c r="D5" s="22"/>
      <c r="E5" s="22"/>
      <c r="F5" s="22"/>
      <c r="G5" s="22"/>
      <c r="H5" s="22"/>
      <c r="I5" s="22"/>
      <c r="J5" s="22"/>
    </row>
    <row r="6" spans="1:10" ht="30" customHeight="1" x14ac:dyDescent="0.2">
      <c r="B6" s="107" t="s">
        <v>77</v>
      </c>
    </row>
    <row r="7" spans="1:10" x14ac:dyDescent="0.2">
      <c r="A7" s="116" t="s">
        <v>65</v>
      </c>
      <c r="B7" s="115"/>
    </row>
    <row r="8" spans="1:10" x14ac:dyDescent="0.2">
      <c r="A8" s="109" t="s">
        <v>11</v>
      </c>
      <c r="B8" s="110">
        <v>6885</v>
      </c>
    </row>
    <row r="9" spans="1:10" x14ac:dyDescent="0.2">
      <c r="A9" s="105" t="s">
        <v>81</v>
      </c>
      <c r="B9" s="111">
        <v>-52</v>
      </c>
    </row>
    <row r="10" spans="1:10" x14ac:dyDescent="0.2">
      <c r="A10" s="112" t="s">
        <v>17</v>
      </c>
      <c r="B10" s="113">
        <v>4</v>
      </c>
    </row>
    <row r="11" spans="1:10" ht="13.5" thickBot="1" x14ac:dyDescent="0.25">
      <c r="A11" s="109" t="s">
        <v>18</v>
      </c>
      <c r="B11" s="114">
        <v>6837</v>
      </c>
    </row>
    <row r="12" spans="1:10" ht="13.5" thickTop="1" x14ac:dyDescent="0.2">
      <c r="A12" s="93"/>
      <c r="B12" s="111"/>
    </row>
    <row r="13" spans="1:10" x14ac:dyDescent="0.2">
      <c r="A13" s="116" t="s">
        <v>64</v>
      </c>
      <c r="B13" s="115"/>
    </row>
    <row r="14" spans="1:10" x14ac:dyDescent="0.2">
      <c r="A14" s="109" t="s">
        <v>11</v>
      </c>
      <c r="B14" s="110">
        <v>6797</v>
      </c>
    </row>
    <row r="15" spans="1:10" s="106" customFormat="1" x14ac:dyDescent="0.2">
      <c r="A15" s="105" t="s">
        <v>12</v>
      </c>
      <c r="B15" s="111">
        <v>0</v>
      </c>
    </row>
    <row r="16" spans="1:10" ht="13.5" thickBot="1" x14ac:dyDescent="0.25">
      <c r="A16" s="109" t="s">
        <v>18</v>
      </c>
      <c r="B16" s="114">
        <v>6797</v>
      </c>
    </row>
    <row r="17" spans="1:2" ht="13.5" thickTop="1" x14ac:dyDescent="0.2">
      <c r="A17" s="93"/>
      <c r="B17" s="111"/>
    </row>
    <row r="18" spans="1:2" x14ac:dyDescent="0.2">
      <c r="A18" s="116" t="s">
        <v>7</v>
      </c>
      <c r="B18" s="115"/>
    </row>
    <row r="19" spans="1:2" x14ac:dyDescent="0.2">
      <c r="A19" s="109" t="s">
        <v>11</v>
      </c>
      <c r="B19" s="140">
        <v>1.3000000000000001E-2</v>
      </c>
    </row>
    <row r="20" spans="1:2" x14ac:dyDescent="0.2">
      <c r="A20" s="22" t="s">
        <v>12</v>
      </c>
      <c r="B20" s="130">
        <v>0</v>
      </c>
    </row>
    <row r="21" spans="1:2" x14ac:dyDescent="0.2">
      <c r="A21" s="33" t="s">
        <v>15</v>
      </c>
      <c r="B21" s="191">
        <v>-0.8</v>
      </c>
    </row>
    <row r="22" spans="1:2" x14ac:dyDescent="0.2">
      <c r="A22" s="33" t="s">
        <v>17</v>
      </c>
      <c r="B22" s="191">
        <v>0.10000000000000009</v>
      </c>
    </row>
    <row r="23" spans="1:2" ht="13.5" thickBot="1" x14ac:dyDescent="0.25">
      <c r="A23" s="43" t="s">
        <v>18</v>
      </c>
      <c r="B23" s="192">
        <v>6.0000000000000001E-3</v>
      </c>
    </row>
    <row r="24" spans="1:2" ht="13.5" thickTop="1" x14ac:dyDescent="0.2"/>
  </sheetData>
  <mergeCells count="2">
    <mergeCell ref="A3:B3"/>
    <mergeCell ref="A4:B4"/>
  </mergeCells>
  <printOptions horizontalCentered="1"/>
  <pageMargins left="0.5" right="0.5" top="0.75" bottom="0.75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B30D6-EF1C-4B34-9499-FB89D577EBDA}">
  <sheetPr>
    <pageSetUpPr fitToPage="1"/>
  </sheetPr>
  <dimension ref="A1:F31"/>
  <sheetViews>
    <sheetView zoomScaleNormal="100" workbookViewId="0"/>
  </sheetViews>
  <sheetFormatPr defaultRowHeight="14.25" x14ac:dyDescent="0.2"/>
  <cols>
    <col min="1" max="1" width="51" style="22" customWidth="1"/>
    <col min="2" max="2" width="11.7109375" style="22" customWidth="1"/>
    <col min="3" max="3" width="1.7109375" style="22" customWidth="1"/>
    <col min="4" max="4" width="11.7109375" style="22" customWidth="1"/>
    <col min="5" max="5" width="1.7109375" style="22" customWidth="1"/>
    <col min="6" max="6" width="15.28515625" style="5" customWidth="1"/>
    <col min="7" max="16384" width="9.140625" style="60"/>
  </cols>
  <sheetData>
    <row r="1" spans="1:6" ht="23.25" x14ac:dyDescent="0.35">
      <c r="A1" s="117" t="s">
        <v>0</v>
      </c>
      <c r="B1" s="102"/>
      <c r="C1" s="102"/>
      <c r="D1" s="102"/>
      <c r="E1" s="102"/>
      <c r="F1" s="102"/>
    </row>
    <row r="2" spans="1:6" x14ac:dyDescent="0.2">
      <c r="F2" s="102"/>
    </row>
    <row r="3" spans="1:6" ht="23.25" x14ac:dyDescent="0.35">
      <c r="A3" s="202" t="s">
        <v>1</v>
      </c>
      <c r="B3" s="202"/>
      <c r="C3" s="202"/>
      <c r="D3" s="202"/>
      <c r="E3" s="202"/>
      <c r="F3" s="202"/>
    </row>
    <row r="4" spans="1:6" x14ac:dyDescent="0.2">
      <c r="A4" s="204" t="s">
        <v>2</v>
      </c>
      <c r="B4" s="204"/>
      <c r="C4" s="204"/>
      <c r="D4" s="204"/>
      <c r="E4" s="204"/>
      <c r="F4" s="204"/>
    </row>
    <row r="5" spans="1:6" x14ac:dyDescent="0.2">
      <c r="F5" s="102"/>
    </row>
    <row r="6" spans="1:6" s="5" customFormat="1" ht="42.75" customHeight="1" x14ac:dyDescent="0.2">
      <c r="A6" s="22"/>
      <c r="B6" s="101" t="s">
        <v>22</v>
      </c>
      <c r="D6" s="101" t="s">
        <v>21</v>
      </c>
      <c r="F6" s="11" t="s">
        <v>73</v>
      </c>
    </row>
    <row r="7" spans="1:6" s="5" customFormat="1" ht="12.75" x14ac:dyDescent="0.2">
      <c r="A7" s="119" t="s">
        <v>66</v>
      </c>
      <c r="B7" s="102"/>
      <c r="C7" s="102"/>
      <c r="D7" s="118"/>
      <c r="E7" s="118"/>
      <c r="F7" s="118"/>
    </row>
    <row r="8" spans="1:6" s="5" customFormat="1" ht="12.75" x14ac:dyDescent="0.2">
      <c r="A8" s="43" t="s">
        <v>11</v>
      </c>
      <c r="B8" s="121">
        <v>9675</v>
      </c>
      <c r="C8" s="121"/>
      <c r="D8" s="121">
        <v>16193</v>
      </c>
      <c r="E8" s="123"/>
      <c r="F8" s="121">
        <v>25868</v>
      </c>
    </row>
    <row r="9" spans="1:6" s="5" customFormat="1" ht="12.75" x14ac:dyDescent="0.2">
      <c r="A9" s="22" t="s">
        <v>12</v>
      </c>
      <c r="B9" s="124">
        <v>-55</v>
      </c>
      <c r="C9" s="124"/>
      <c r="D9" s="124">
        <v>0</v>
      </c>
      <c r="E9" s="124"/>
      <c r="F9" s="124">
        <v>-55</v>
      </c>
    </row>
    <row r="10" spans="1:6" s="5" customFormat="1" ht="12.75" x14ac:dyDescent="0.2">
      <c r="A10" s="22" t="s">
        <v>15</v>
      </c>
      <c r="B10" s="124">
        <v>0</v>
      </c>
      <c r="C10" s="124"/>
      <c r="D10" s="124">
        <v>-88</v>
      </c>
      <c r="E10" s="124"/>
      <c r="F10" s="124">
        <v>-88</v>
      </c>
    </row>
    <row r="11" spans="1:6" s="5" customFormat="1" ht="12.75" x14ac:dyDescent="0.2">
      <c r="A11" s="33" t="s">
        <v>17</v>
      </c>
      <c r="B11" s="98">
        <v>651</v>
      </c>
      <c r="C11" s="125"/>
      <c r="D11" s="98">
        <v>503</v>
      </c>
      <c r="E11" s="125"/>
      <c r="F11" s="98">
        <v>1154</v>
      </c>
    </row>
    <row r="12" spans="1:6" s="5" customFormat="1" ht="13.5" thickBot="1" x14ac:dyDescent="0.25">
      <c r="A12" s="43" t="s">
        <v>18</v>
      </c>
      <c r="B12" s="96">
        <v>10271</v>
      </c>
      <c r="C12" s="126"/>
      <c r="D12" s="96">
        <v>16608</v>
      </c>
      <c r="E12" s="126"/>
      <c r="F12" s="96">
        <v>26879</v>
      </c>
    </row>
    <row r="13" spans="1:6" s="5" customFormat="1" ht="13.5" thickTop="1" x14ac:dyDescent="0.2">
      <c r="A13" s="127"/>
      <c r="B13" s="102"/>
      <c r="C13" s="134"/>
      <c r="D13" s="102"/>
      <c r="E13" s="134"/>
      <c r="F13" s="102"/>
    </row>
    <row r="14" spans="1:6" s="5" customFormat="1" ht="12.75" x14ac:dyDescent="0.2">
      <c r="A14" s="119" t="s">
        <v>65</v>
      </c>
      <c r="B14" s="120"/>
      <c r="C14" s="125"/>
      <c r="D14" s="120"/>
      <c r="E14" s="125"/>
      <c r="F14" s="120"/>
    </row>
    <row r="15" spans="1:6" s="5" customFormat="1" ht="12.75" x14ac:dyDescent="0.2">
      <c r="A15" s="43" t="s">
        <v>11</v>
      </c>
      <c r="B15" s="121">
        <v>9659</v>
      </c>
      <c r="C15" s="121"/>
      <c r="D15" s="121">
        <v>16279</v>
      </c>
      <c r="E15" s="123"/>
      <c r="F15" s="121">
        <v>25938</v>
      </c>
    </row>
    <row r="16" spans="1:6" s="12" customFormat="1" ht="12.75" x14ac:dyDescent="0.2">
      <c r="A16" s="22" t="s">
        <v>12</v>
      </c>
      <c r="B16" s="124">
        <v>-126</v>
      </c>
      <c r="C16" s="124"/>
      <c r="D16" s="124">
        <v>0</v>
      </c>
      <c r="E16" s="124"/>
      <c r="F16" s="124">
        <v>-126</v>
      </c>
    </row>
    <row r="17" spans="1:6" s="5" customFormat="1" ht="13.5" thickBot="1" x14ac:dyDescent="0.25">
      <c r="A17" s="43" t="s">
        <v>18</v>
      </c>
      <c r="B17" s="96">
        <v>9533</v>
      </c>
      <c r="C17" s="126"/>
      <c r="D17" s="96">
        <v>16279</v>
      </c>
      <c r="E17" s="126"/>
      <c r="F17" s="96">
        <v>25812</v>
      </c>
    </row>
    <row r="18" spans="1:6" s="5" customFormat="1" ht="13.5" thickTop="1" x14ac:dyDescent="0.2">
      <c r="A18" s="127"/>
      <c r="B18" s="102"/>
      <c r="C18" s="134"/>
      <c r="D18" s="102"/>
      <c r="E18" s="134"/>
      <c r="F18" s="102"/>
    </row>
    <row r="19" spans="1:6" s="5" customFormat="1" ht="12.75" x14ac:dyDescent="0.2">
      <c r="A19" s="7" t="s">
        <v>7</v>
      </c>
      <c r="B19" s="102"/>
      <c r="C19" s="134"/>
      <c r="D19" s="118"/>
      <c r="E19" s="134"/>
      <c r="F19" s="118"/>
    </row>
    <row r="20" spans="1:6" s="5" customFormat="1" ht="12.75" x14ac:dyDescent="0.2">
      <c r="A20" s="43" t="s">
        <v>11</v>
      </c>
      <c r="B20" s="128">
        <v>2E-3</v>
      </c>
      <c r="C20" s="123"/>
      <c r="D20" s="129">
        <v>-5.0000000000000001E-3</v>
      </c>
      <c r="E20" s="123"/>
      <c r="F20" s="128">
        <v>-3.0000000000000001E-3</v>
      </c>
    </row>
    <row r="21" spans="1:6" s="12" customFormat="1" ht="12.75" x14ac:dyDescent="0.2">
      <c r="A21" s="22" t="s">
        <v>12</v>
      </c>
      <c r="B21" s="130">
        <v>0.7</v>
      </c>
      <c r="C21" s="131"/>
      <c r="D21" s="130">
        <v>0</v>
      </c>
      <c r="E21" s="132"/>
      <c r="F21" s="130">
        <v>0.3</v>
      </c>
    </row>
    <row r="22" spans="1:6" s="5" customFormat="1" ht="12.75" x14ac:dyDescent="0.2">
      <c r="A22" s="33" t="s">
        <v>15</v>
      </c>
      <c r="B22" s="34">
        <v>0</v>
      </c>
      <c r="C22" s="131"/>
      <c r="D22" s="34">
        <v>-0.59999999999999987</v>
      </c>
      <c r="E22" s="132"/>
      <c r="F22" s="34">
        <v>-0.39999999999999969</v>
      </c>
    </row>
    <row r="23" spans="1:6" s="5" customFormat="1" ht="12.75" x14ac:dyDescent="0.2">
      <c r="A23" s="33" t="s">
        <v>17</v>
      </c>
      <c r="B23" s="34">
        <v>6.8000000000000007</v>
      </c>
      <c r="C23" s="131"/>
      <c r="D23" s="34">
        <v>3.1</v>
      </c>
      <c r="E23" s="132"/>
      <c r="F23" s="34">
        <v>4.5</v>
      </c>
    </row>
    <row r="24" spans="1:6" s="5" customFormat="1" ht="13.5" thickBot="1" x14ac:dyDescent="0.25">
      <c r="A24" s="43" t="s">
        <v>18</v>
      </c>
      <c r="B24" s="133">
        <v>7.6999999999999999E-2</v>
      </c>
      <c r="C24" s="123"/>
      <c r="D24" s="133">
        <v>0.02</v>
      </c>
      <c r="E24" s="123"/>
      <c r="F24" s="133">
        <v>4.1000000000000002E-2</v>
      </c>
    </row>
    <row r="25" spans="1:6" s="5" customFormat="1" ht="13.5" thickTop="1" x14ac:dyDescent="0.2">
      <c r="A25" s="12"/>
      <c r="B25" s="12"/>
      <c r="C25" s="12"/>
      <c r="D25" s="12"/>
      <c r="E25" s="12"/>
      <c r="F25" s="12"/>
    </row>
    <row r="26" spans="1:6" s="5" customFormat="1" ht="12.75" x14ac:dyDescent="0.2">
      <c r="A26" s="193" t="s">
        <v>19</v>
      </c>
      <c r="B26" s="194">
        <v>3.1000000000000005</v>
      </c>
      <c r="C26" s="195"/>
      <c r="D26" s="194">
        <v>1.2</v>
      </c>
      <c r="E26" s="195"/>
      <c r="F26" s="194">
        <v>1.8999999999999995</v>
      </c>
    </row>
    <row r="27" spans="1:6" s="5" customFormat="1" ht="12.75" x14ac:dyDescent="0.2">
      <c r="A27" s="193" t="s">
        <v>20</v>
      </c>
      <c r="B27" s="191">
        <v>4.5999999999999996</v>
      </c>
      <c r="C27" s="195"/>
      <c r="D27" s="191">
        <v>0.8</v>
      </c>
      <c r="E27" s="195"/>
      <c r="F27" s="191">
        <v>2.2000000000000002</v>
      </c>
    </row>
    <row r="30" spans="1:6" x14ac:dyDescent="0.2">
      <c r="B30" s="135"/>
      <c r="D30" s="135"/>
      <c r="F30" s="135"/>
    </row>
    <row r="31" spans="1:6" x14ac:dyDescent="0.2">
      <c r="B31" s="136"/>
      <c r="D31" s="136"/>
      <c r="F31" s="136"/>
    </row>
  </sheetData>
  <mergeCells count="2">
    <mergeCell ref="A3:F3"/>
    <mergeCell ref="A4:F4"/>
  </mergeCells>
  <printOptions horizontalCentered="1"/>
  <pageMargins left="0.25" right="0.25" top="0.75" bottom="0.75" header="0.5" footer="0.5"/>
  <pageSetup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7AF807-A526-4E99-AB39-90CCB314C34A}">
  <sheetPr>
    <pageSetUpPr fitToPage="1"/>
  </sheetPr>
  <dimension ref="A1:M28"/>
  <sheetViews>
    <sheetView zoomScaleNormal="100" zoomScaleSheetLayoutView="100" workbookViewId="0"/>
  </sheetViews>
  <sheetFormatPr defaultRowHeight="12.75" x14ac:dyDescent="0.2"/>
  <cols>
    <col min="1" max="1" width="48.7109375" style="147" customWidth="1"/>
    <col min="2" max="2" width="10.7109375" style="147" customWidth="1"/>
    <col min="3" max="3" width="1.7109375" style="147" customWidth="1"/>
    <col min="4" max="4" width="10.7109375" style="147" customWidth="1"/>
    <col min="5" max="5" width="1.28515625" style="26" customWidth="1"/>
    <col min="6" max="6" width="10.7109375" style="26" customWidth="1"/>
    <col min="7" max="7" width="1.7109375" style="147" customWidth="1"/>
    <col min="8" max="8" width="10.7109375" style="147" customWidth="1"/>
    <col min="9" max="16384" width="9.140625" style="149"/>
  </cols>
  <sheetData>
    <row r="1" spans="1:13" s="144" customFormat="1" ht="23.25" x14ac:dyDescent="0.35">
      <c r="A1" s="142" t="s">
        <v>0</v>
      </c>
      <c r="B1" s="143"/>
      <c r="C1" s="143"/>
      <c r="D1" s="143"/>
      <c r="E1" s="37"/>
      <c r="F1" s="37"/>
      <c r="G1" s="143"/>
      <c r="H1" s="143"/>
    </row>
    <row r="2" spans="1:13" s="144" customFormat="1" ht="14.25" x14ac:dyDescent="0.2">
      <c r="A2" s="145"/>
      <c r="B2" s="145"/>
      <c r="C2" s="145"/>
      <c r="D2" s="145"/>
      <c r="E2" s="26"/>
      <c r="F2" s="26"/>
      <c r="G2" s="145"/>
      <c r="H2" s="145"/>
    </row>
    <row r="3" spans="1:13" s="144" customFormat="1" ht="23.25" customHeight="1" x14ac:dyDescent="0.35">
      <c r="A3" s="206" t="s">
        <v>87</v>
      </c>
      <c r="B3" s="206"/>
      <c r="C3" s="206"/>
      <c r="D3" s="206"/>
      <c r="E3" s="206"/>
      <c r="F3" s="206"/>
      <c r="G3" s="206"/>
      <c r="H3" s="206"/>
    </row>
    <row r="4" spans="1:13" s="144" customFormat="1" ht="14.25" x14ac:dyDescent="0.2">
      <c r="A4" s="205" t="s">
        <v>2</v>
      </c>
      <c r="B4" s="205"/>
      <c r="C4" s="205"/>
      <c r="D4" s="205"/>
      <c r="E4" s="205"/>
      <c r="F4" s="205"/>
      <c r="G4" s="205"/>
      <c r="H4" s="205"/>
    </row>
    <row r="5" spans="1:13" s="144" customFormat="1" ht="14.25" x14ac:dyDescent="0.2">
      <c r="A5" s="146"/>
      <c r="B5" s="146"/>
      <c r="C5" s="146"/>
      <c r="D5" s="146"/>
      <c r="E5" s="2"/>
      <c r="F5" s="2"/>
      <c r="G5" s="146"/>
      <c r="H5" s="146"/>
    </row>
    <row r="6" spans="1:13" x14ac:dyDescent="0.2">
      <c r="A6" s="7" t="s">
        <v>6</v>
      </c>
      <c r="B6" s="8">
        <v>2019</v>
      </c>
      <c r="C6" s="10"/>
      <c r="D6" s="8">
        <v>2018</v>
      </c>
      <c r="E6" s="2"/>
      <c r="F6" s="11" t="s">
        <v>88</v>
      </c>
      <c r="G6" s="9"/>
      <c r="H6" s="11" t="s">
        <v>7</v>
      </c>
    </row>
    <row r="7" spans="1:13" x14ac:dyDescent="0.2">
      <c r="A7" s="7"/>
      <c r="B7" s="14"/>
      <c r="C7" s="10"/>
      <c r="D7" s="14"/>
      <c r="E7" s="2"/>
      <c r="F7" s="137"/>
      <c r="G7" s="9"/>
      <c r="H7" s="137"/>
    </row>
    <row r="8" spans="1:13" x14ac:dyDescent="0.2">
      <c r="A8" s="17" t="s">
        <v>10</v>
      </c>
      <c r="B8" s="163"/>
      <c r="C8" s="148"/>
      <c r="D8" s="163"/>
      <c r="E8" s="9"/>
      <c r="F8" s="87"/>
      <c r="G8" s="148"/>
      <c r="H8" s="163"/>
    </row>
    <row r="9" spans="1:13" s="154" customFormat="1" ht="13.5" customHeight="1" x14ac:dyDescent="0.2">
      <c r="A9" s="150" t="s">
        <v>11</v>
      </c>
      <c r="B9" s="151">
        <v>3843</v>
      </c>
      <c r="C9" s="152"/>
      <c r="D9" s="151">
        <v>3312</v>
      </c>
      <c r="E9" s="9"/>
      <c r="F9" s="21">
        <v>531</v>
      </c>
      <c r="G9" s="152"/>
      <c r="H9" s="153">
        <v>0.16</v>
      </c>
    </row>
    <row r="10" spans="1:13" s="154" customFormat="1" ht="12.75" customHeight="1" x14ac:dyDescent="0.2">
      <c r="A10" s="154" t="s">
        <v>35</v>
      </c>
      <c r="B10" s="155">
        <v>442</v>
      </c>
      <c r="D10" s="155">
        <v>626</v>
      </c>
      <c r="E10" s="86"/>
      <c r="F10" s="88"/>
      <c r="H10" s="150"/>
      <c r="M10" s="155"/>
    </row>
    <row r="11" spans="1:13" s="154" customFormat="1" ht="12.75" customHeight="1" x14ac:dyDescent="0.2">
      <c r="A11" s="154" t="s">
        <v>36</v>
      </c>
      <c r="B11" s="155">
        <v>57</v>
      </c>
      <c r="C11" s="156"/>
      <c r="D11" s="155">
        <v>68</v>
      </c>
      <c r="E11" s="89"/>
      <c r="F11" s="88"/>
      <c r="G11" s="156"/>
      <c r="H11" s="150"/>
      <c r="L11" s="156"/>
      <c r="M11" s="155"/>
    </row>
    <row r="12" spans="1:13" s="154" customFormat="1" ht="12.75" customHeight="1" x14ac:dyDescent="0.2">
      <c r="A12" s="154" t="s">
        <v>37</v>
      </c>
      <c r="B12" s="155">
        <v>-91</v>
      </c>
      <c r="C12" s="156"/>
      <c r="D12" s="155">
        <v>-141</v>
      </c>
      <c r="E12" s="26"/>
      <c r="F12" s="88"/>
      <c r="G12" s="156"/>
      <c r="H12" s="152"/>
      <c r="L12" s="156"/>
      <c r="M12" s="155"/>
    </row>
    <row r="13" spans="1:13" s="154" customFormat="1" ht="12.75" customHeight="1" x14ac:dyDescent="0.2">
      <c r="A13" s="154" t="s">
        <v>86</v>
      </c>
      <c r="B13" s="155">
        <v>0</v>
      </c>
      <c r="C13" s="156"/>
      <c r="D13" s="155">
        <v>3</v>
      </c>
      <c r="E13" s="26"/>
      <c r="F13" s="138"/>
      <c r="G13" s="156"/>
      <c r="H13" s="152"/>
      <c r="L13" s="156"/>
      <c r="M13" s="155"/>
    </row>
    <row r="14" spans="1:13" s="154" customFormat="1" ht="12.75" customHeight="1" x14ac:dyDescent="0.2">
      <c r="A14" s="154" t="s">
        <v>67</v>
      </c>
      <c r="B14" s="155">
        <v>3</v>
      </c>
      <c r="C14" s="156"/>
      <c r="D14" s="155">
        <v>13</v>
      </c>
      <c r="E14" s="26"/>
      <c r="F14" s="88"/>
      <c r="G14" s="156"/>
      <c r="H14" s="152"/>
      <c r="L14" s="156"/>
      <c r="M14" s="155"/>
    </row>
    <row r="15" spans="1:13" s="154" customFormat="1" ht="12.75" customHeight="1" x14ac:dyDescent="0.2">
      <c r="A15" s="154" t="s">
        <v>40</v>
      </c>
      <c r="B15" s="155">
        <v>6</v>
      </c>
      <c r="C15" s="156"/>
      <c r="D15" s="155">
        <v>-1</v>
      </c>
      <c r="E15" s="92"/>
      <c r="F15" s="89"/>
      <c r="G15" s="156"/>
      <c r="H15" s="152"/>
      <c r="L15" s="156"/>
      <c r="M15" s="155"/>
    </row>
    <row r="16" spans="1:13" s="154" customFormat="1" ht="12.75" customHeight="1" x14ac:dyDescent="0.2">
      <c r="A16" s="154" t="s">
        <v>68</v>
      </c>
      <c r="B16" s="155">
        <v>-9</v>
      </c>
      <c r="C16" s="156"/>
      <c r="D16" s="155">
        <v>-19</v>
      </c>
      <c r="E16" s="26"/>
      <c r="F16" s="89"/>
      <c r="G16" s="156"/>
      <c r="H16" s="152"/>
      <c r="L16" s="156"/>
      <c r="M16" s="155"/>
    </row>
    <row r="17" spans="1:13" s="154" customFormat="1" ht="12.75" customHeight="1" x14ac:dyDescent="0.2">
      <c r="A17" s="157" t="s">
        <v>82</v>
      </c>
      <c r="B17" s="155">
        <v>-44</v>
      </c>
      <c r="D17" s="155">
        <v>0</v>
      </c>
      <c r="E17" s="91"/>
      <c r="F17" s="89"/>
      <c r="H17" s="150"/>
    </row>
    <row r="18" spans="1:13" s="154" customFormat="1" ht="12.75" customHeight="1" x14ac:dyDescent="0.2">
      <c r="A18" s="158" t="s">
        <v>49</v>
      </c>
      <c r="B18" s="155">
        <v>-4</v>
      </c>
      <c r="C18" s="156"/>
      <c r="D18" s="155">
        <v>11</v>
      </c>
      <c r="E18" s="91"/>
      <c r="F18" s="89"/>
      <c r="G18" s="156"/>
      <c r="H18" s="152"/>
      <c r="K18" s="158"/>
      <c r="L18" s="156"/>
      <c r="M18" s="155"/>
    </row>
    <row r="19" spans="1:13" s="154" customFormat="1" ht="12.75" customHeight="1" x14ac:dyDescent="0.2">
      <c r="A19" s="154" t="s">
        <v>83</v>
      </c>
      <c r="B19" s="155">
        <v>-35</v>
      </c>
      <c r="C19" s="156"/>
      <c r="D19" s="155">
        <v>423</v>
      </c>
      <c r="E19" s="91"/>
      <c r="F19" s="89"/>
      <c r="G19" s="156"/>
      <c r="H19" s="152"/>
      <c r="L19" s="156"/>
      <c r="M19" s="155"/>
    </row>
    <row r="20" spans="1:13" s="154" customFormat="1" ht="12.75" customHeight="1" x14ac:dyDescent="0.2">
      <c r="A20" s="154" t="s">
        <v>84</v>
      </c>
      <c r="B20" s="155">
        <v>85</v>
      </c>
      <c r="C20" s="156"/>
      <c r="D20" s="155">
        <v>-15</v>
      </c>
      <c r="E20" s="91"/>
      <c r="F20" s="88"/>
      <c r="G20" s="156"/>
      <c r="H20" s="152"/>
      <c r="L20" s="156"/>
      <c r="M20" s="155"/>
    </row>
    <row r="21" spans="1:13" s="154" customFormat="1" ht="12.75" customHeight="1" x14ac:dyDescent="0.2">
      <c r="A21" s="154" t="s">
        <v>69</v>
      </c>
      <c r="B21" s="155">
        <v>9</v>
      </c>
      <c r="C21" s="156"/>
      <c r="D21" s="155">
        <v>22</v>
      </c>
      <c r="E21" s="91"/>
      <c r="F21" s="88"/>
      <c r="G21" s="156"/>
      <c r="H21" s="152"/>
      <c r="L21" s="156"/>
      <c r="M21" s="155"/>
    </row>
    <row r="22" spans="1:13" s="154" customFormat="1" ht="12.75" customHeight="1" x14ac:dyDescent="0.2">
      <c r="A22" s="154" t="s">
        <v>85</v>
      </c>
      <c r="B22" s="155">
        <v>2</v>
      </c>
      <c r="C22" s="156"/>
      <c r="D22" s="155">
        <v>0</v>
      </c>
      <c r="E22" s="26"/>
      <c r="F22" s="89"/>
      <c r="G22" s="156"/>
      <c r="H22" s="152"/>
    </row>
    <row r="23" spans="1:13" s="154" customFormat="1" x14ac:dyDescent="0.2">
      <c r="A23" s="150" t="s">
        <v>71</v>
      </c>
      <c r="B23" s="160">
        <v>4264</v>
      </c>
      <c r="C23" s="152"/>
      <c r="D23" s="160">
        <v>4302</v>
      </c>
      <c r="E23" s="26"/>
      <c r="F23" s="21">
        <v>-38</v>
      </c>
      <c r="G23" s="152"/>
      <c r="H23" s="153">
        <v>-8.9999999999999993E-3</v>
      </c>
    </row>
    <row r="24" spans="1:13" s="154" customFormat="1" x14ac:dyDescent="0.2">
      <c r="A24" s="154" t="s">
        <v>17</v>
      </c>
      <c r="B24" s="162">
        <v>227</v>
      </c>
      <c r="C24" s="161"/>
      <c r="D24" s="162">
        <v>0</v>
      </c>
      <c r="E24" s="91"/>
      <c r="F24" s="88"/>
      <c r="G24" s="161"/>
      <c r="H24" s="150"/>
    </row>
    <row r="25" spans="1:13" s="154" customFormat="1" ht="13.5" thickBot="1" x14ac:dyDescent="0.25">
      <c r="A25" s="150" t="s">
        <v>72</v>
      </c>
      <c r="B25" s="159">
        <v>4491</v>
      </c>
      <c r="D25" s="159">
        <v>4302</v>
      </c>
      <c r="E25" s="89"/>
      <c r="F25" s="21">
        <v>189</v>
      </c>
      <c r="H25" s="153">
        <v>4.3999999999999997E-2</v>
      </c>
    </row>
    <row r="26" spans="1:13" s="154" customFormat="1" ht="13.5" thickTop="1" x14ac:dyDescent="0.2">
      <c r="E26" s="99"/>
      <c r="F26" s="88"/>
      <c r="H26" s="150"/>
    </row>
    <row r="27" spans="1:13" x14ac:dyDescent="0.2">
      <c r="E27" s="12"/>
      <c r="F27" s="21"/>
      <c r="H27" s="164"/>
    </row>
    <row r="28" spans="1:13" x14ac:dyDescent="0.2">
      <c r="E28" s="89"/>
      <c r="F28" s="24"/>
    </row>
  </sheetData>
  <mergeCells count="2">
    <mergeCell ref="A4:H4"/>
    <mergeCell ref="A3:H3"/>
  </mergeCells>
  <printOptions horizontalCentered="1"/>
  <pageMargins left="0.5" right="0.5" top="0.75" bottom="0.75" header="0.5" footer="0.5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E4554-3AA1-4048-AC58-6896A57C3163}">
  <sheetPr>
    <pageSetUpPr fitToPage="1"/>
  </sheetPr>
  <dimension ref="A1:M53"/>
  <sheetViews>
    <sheetView zoomScaleNormal="100" zoomScaleSheetLayoutView="100" workbookViewId="0"/>
  </sheetViews>
  <sheetFormatPr defaultRowHeight="15" x14ac:dyDescent="0.25"/>
  <cols>
    <col min="1" max="1" width="80.42578125" style="166" customWidth="1"/>
    <col min="2" max="2" width="11.7109375" style="166" customWidth="1"/>
    <col min="3" max="3" width="1.7109375" style="166" customWidth="1"/>
    <col min="4" max="4" width="11.7109375" style="166" customWidth="1"/>
    <col min="5" max="5" width="1.7109375" style="166" customWidth="1"/>
    <col min="6" max="6" width="11.7109375" style="166" customWidth="1"/>
    <col min="7" max="7" width="1.7109375" style="166" customWidth="1"/>
    <col min="8" max="8" width="11.7109375" style="166" customWidth="1"/>
    <col min="9" max="16384" width="9.140625" style="167"/>
  </cols>
  <sheetData>
    <row r="1" spans="1:8" ht="23.25" x14ac:dyDescent="0.35">
      <c r="A1" s="1" t="s">
        <v>0</v>
      </c>
    </row>
    <row r="2" spans="1:8" s="168" customFormat="1" ht="12.75" x14ac:dyDescent="0.2"/>
    <row r="3" spans="1:8" s="168" customFormat="1" ht="23.25" x14ac:dyDescent="0.35">
      <c r="A3" s="207" t="s">
        <v>90</v>
      </c>
      <c r="B3" s="207"/>
      <c r="C3" s="207"/>
      <c r="D3" s="207"/>
      <c r="E3" s="207"/>
      <c r="F3" s="207"/>
      <c r="G3" s="207"/>
      <c r="H3" s="207"/>
    </row>
    <row r="4" spans="1:8" s="168" customFormat="1" ht="12.75" x14ac:dyDescent="0.2">
      <c r="A4" s="208" t="s">
        <v>2</v>
      </c>
      <c r="B4" s="208"/>
      <c r="C4" s="208"/>
      <c r="D4" s="208"/>
      <c r="E4" s="208"/>
      <c r="F4" s="208"/>
      <c r="G4" s="208"/>
      <c r="H4" s="208"/>
    </row>
    <row r="6" spans="1:8" x14ac:dyDescent="0.25">
      <c r="B6" s="209" t="s">
        <v>91</v>
      </c>
      <c r="C6" s="209"/>
      <c r="D6" s="209"/>
      <c r="E6" s="209"/>
      <c r="F6" s="209"/>
      <c r="G6" s="209"/>
      <c r="H6" s="209"/>
    </row>
    <row r="7" spans="1:8" x14ac:dyDescent="0.25">
      <c r="A7" s="169" t="s">
        <v>6</v>
      </c>
      <c r="B7" s="170">
        <v>2016</v>
      </c>
      <c r="C7" s="171"/>
      <c r="D7" s="170">
        <v>2017</v>
      </c>
      <c r="E7" s="171"/>
      <c r="F7" s="170">
        <v>2018</v>
      </c>
      <c r="G7" s="171"/>
      <c r="H7" s="170">
        <v>2019</v>
      </c>
    </row>
    <row r="8" spans="1:8" x14ac:dyDescent="0.25">
      <c r="A8" s="172" t="s">
        <v>11</v>
      </c>
      <c r="B8" s="173">
        <v>1635</v>
      </c>
      <c r="C8" s="174"/>
      <c r="D8" s="173">
        <v>2828</v>
      </c>
      <c r="E8" s="174"/>
      <c r="F8" s="173">
        <v>3381</v>
      </c>
      <c r="G8" s="174"/>
      <c r="H8" s="173">
        <v>3870</v>
      </c>
    </row>
    <row r="9" spans="1:8" x14ac:dyDescent="0.25">
      <c r="A9" s="175" t="s">
        <v>92</v>
      </c>
      <c r="B9" s="173"/>
      <c r="C9" s="174"/>
      <c r="D9" s="173"/>
      <c r="E9" s="174"/>
      <c r="F9" s="173"/>
      <c r="G9" s="174"/>
      <c r="H9" s="173"/>
    </row>
    <row r="10" spans="1:8" ht="15" customHeight="1" x14ac:dyDescent="0.25">
      <c r="A10" s="166" t="s">
        <v>35</v>
      </c>
      <c r="B10" s="176">
        <v>798</v>
      </c>
      <c r="D10" s="176">
        <v>602</v>
      </c>
      <c r="E10" s="177"/>
      <c r="F10" s="176">
        <v>475</v>
      </c>
      <c r="G10" s="177"/>
      <c r="H10" s="176">
        <v>345</v>
      </c>
    </row>
    <row r="11" spans="1:8" ht="15" customHeight="1" x14ac:dyDescent="0.25">
      <c r="A11" s="166" t="s">
        <v>36</v>
      </c>
      <c r="B11" s="176">
        <v>100</v>
      </c>
      <c r="C11" s="177"/>
      <c r="D11" s="176">
        <v>79</v>
      </c>
      <c r="E11" s="177"/>
      <c r="F11" s="176">
        <v>52</v>
      </c>
      <c r="G11" s="177"/>
      <c r="H11" s="176">
        <v>43</v>
      </c>
    </row>
    <row r="12" spans="1:8" ht="15" customHeight="1" x14ac:dyDescent="0.25">
      <c r="A12" s="166" t="s">
        <v>37</v>
      </c>
      <c r="B12" s="176">
        <v>83</v>
      </c>
      <c r="D12" s="176">
        <v>90</v>
      </c>
      <c r="F12" s="176">
        <v>-132</v>
      </c>
      <c r="H12" s="176">
        <v>-71</v>
      </c>
    </row>
    <row r="13" spans="1:8" ht="15" customHeight="1" x14ac:dyDescent="0.25">
      <c r="A13" s="166" t="s">
        <v>39</v>
      </c>
      <c r="B13" s="176">
        <v>0</v>
      </c>
      <c r="D13" s="176">
        <v>57</v>
      </c>
      <c r="F13" s="176">
        <v>0</v>
      </c>
      <c r="H13" s="176">
        <v>0</v>
      </c>
    </row>
    <row r="14" spans="1:8" ht="15" customHeight="1" x14ac:dyDescent="0.25">
      <c r="A14" s="166" t="s">
        <v>86</v>
      </c>
      <c r="B14" s="176">
        <v>7</v>
      </c>
      <c r="D14" s="176">
        <v>3</v>
      </c>
      <c r="F14" s="176">
        <v>3</v>
      </c>
      <c r="H14" s="176">
        <v>0</v>
      </c>
    </row>
    <row r="15" spans="1:8" ht="15" customHeight="1" x14ac:dyDescent="0.25">
      <c r="A15" s="166" t="s">
        <v>67</v>
      </c>
      <c r="B15" s="176">
        <v>1</v>
      </c>
      <c r="C15" s="177"/>
      <c r="D15" s="176">
        <v>0</v>
      </c>
      <c r="E15" s="177"/>
      <c r="F15" s="176">
        <v>10</v>
      </c>
      <c r="G15" s="177"/>
      <c r="H15" s="176">
        <v>2</v>
      </c>
    </row>
    <row r="16" spans="1:8" ht="15" customHeight="1" x14ac:dyDescent="0.25">
      <c r="A16" s="166" t="s">
        <v>40</v>
      </c>
      <c r="B16" s="176">
        <v>71</v>
      </c>
      <c r="C16" s="177"/>
      <c r="D16" s="176">
        <v>42</v>
      </c>
      <c r="E16" s="177"/>
      <c r="F16" s="176">
        <v>1</v>
      </c>
      <c r="G16" s="177"/>
      <c r="H16" s="176">
        <v>6</v>
      </c>
    </row>
    <row r="17" spans="1:9" ht="15" customHeight="1" x14ac:dyDescent="0.25">
      <c r="A17" s="166" t="s">
        <v>41</v>
      </c>
      <c r="B17" s="176">
        <v>-165</v>
      </c>
      <c r="C17" s="177"/>
      <c r="D17" s="176">
        <v>-82</v>
      </c>
      <c r="E17" s="177"/>
      <c r="F17" s="176">
        <v>-19</v>
      </c>
      <c r="G17" s="177"/>
      <c r="H17" s="176">
        <v>-9</v>
      </c>
    </row>
    <row r="18" spans="1:9" ht="15" customHeight="1" x14ac:dyDescent="0.25">
      <c r="A18" s="178" t="s">
        <v>82</v>
      </c>
      <c r="B18" s="176">
        <v>-9</v>
      </c>
      <c r="C18" s="177"/>
      <c r="D18" s="176">
        <v>-179</v>
      </c>
      <c r="E18" s="177"/>
      <c r="F18" s="176">
        <v>0</v>
      </c>
      <c r="G18" s="177"/>
      <c r="H18" s="176">
        <v>-41</v>
      </c>
    </row>
    <row r="19" spans="1:9" ht="15" customHeight="1" x14ac:dyDescent="0.25">
      <c r="A19" s="178" t="s">
        <v>46</v>
      </c>
      <c r="B19" s="176">
        <v>1</v>
      </c>
      <c r="C19" s="177"/>
      <c r="D19" s="176">
        <v>0</v>
      </c>
      <c r="E19" s="177"/>
      <c r="F19" s="176">
        <v>0</v>
      </c>
      <c r="G19" s="177"/>
      <c r="H19" s="176">
        <v>0</v>
      </c>
    </row>
    <row r="20" spans="1:9" ht="15" customHeight="1" x14ac:dyDescent="0.25">
      <c r="A20" s="166" t="s">
        <v>93</v>
      </c>
      <c r="B20" s="176">
        <v>-12</v>
      </c>
      <c r="C20" s="177"/>
      <c r="D20" s="176">
        <v>0</v>
      </c>
      <c r="E20" s="177"/>
      <c r="F20" s="176">
        <v>0</v>
      </c>
      <c r="G20" s="177"/>
      <c r="H20" s="176">
        <v>0</v>
      </c>
    </row>
    <row r="21" spans="1:9" ht="15" customHeight="1" x14ac:dyDescent="0.25">
      <c r="A21" s="166" t="s">
        <v>49</v>
      </c>
      <c r="B21" s="176">
        <v>0</v>
      </c>
      <c r="C21" s="177"/>
      <c r="D21" s="176">
        <v>0</v>
      </c>
      <c r="E21" s="177"/>
      <c r="F21" s="176">
        <v>11</v>
      </c>
      <c r="G21" s="177"/>
      <c r="H21" s="176">
        <v>-4</v>
      </c>
    </row>
    <row r="22" spans="1:9" ht="15" customHeight="1" x14ac:dyDescent="0.25">
      <c r="A22" s="166" t="s">
        <v>83</v>
      </c>
      <c r="B22" s="176">
        <v>0</v>
      </c>
      <c r="C22" s="177"/>
      <c r="D22" s="176">
        <v>0</v>
      </c>
      <c r="E22" s="177"/>
      <c r="F22" s="176">
        <v>321</v>
      </c>
      <c r="G22" s="177"/>
      <c r="H22" s="176">
        <v>-21</v>
      </c>
    </row>
    <row r="23" spans="1:9" ht="15" customHeight="1" x14ac:dyDescent="0.25">
      <c r="A23" s="166" t="s">
        <v>84</v>
      </c>
      <c r="B23" s="176">
        <v>0</v>
      </c>
      <c r="C23" s="177"/>
      <c r="D23" s="176">
        <v>-206</v>
      </c>
      <c r="E23" s="177"/>
      <c r="F23" s="176">
        <v>-17</v>
      </c>
      <c r="G23" s="177"/>
      <c r="H23" s="176">
        <v>64</v>
      </c>
    </row>
    <row r="24" spans="1:9" s="166" customFormat="1" ht="15" customHeight="1" x14ac:dyDescent="0.2">
      <c r="A24" s="166" t="s">
        <v>51</v>
      </c>
      <c r="B24" s="176">
        <v>0</v>
      </c>
      <c r="C24" s="177"/>
      <c r="D24" s="176">
        <v>9</v>
      </c>
      <c r="E24" s="177"/>
      <c r="F24" s="176">
        <v>17</v>
      </c>
      <c r="G24" s="177"/>
      <c r="H24" s="176">
        <v>9</v>
      </c>
    </row>
    <row r="25" spans="1:9" ht="15" customHeight="1" x14ac:dyDescent="0.25">
      <c r="A25" s="166" t="s">
        <v>52</v>
      </c>
      <c r="B25" s="176">
        <v>61</v>
      </c>
      <c r="C25" s="177"/>
      <c r="D25" s="176">
        <v>0</v>
      </c>
      <c r="E25" s="177"/>
      <c r="F25" s="176">
        <v>-8</v>
      </c>
      <c r="G25" s="177"/>
      <c r="H25" s="176">
        <v>111</v>
      </c>
    </row>
    <row r="26" spans="1:9" ht="15" customHeight="1" x14ac:dyDescent="0.25">
      <c r="A26" s="166" t="s">
        <v>53</v>
      </c>
      <c r="B26" s="176">
        <v>264</v>
      </c>
      <c r="C26" s="177"/>
      <c r="D26" s="176">
        <v>7</v>
      </c>
      <c r="E26" s="177"/>
      <c r="F26" s="176">
        <v>105</v>
      </c>
      <c r="G26" s="177"/>
      <c r="H26" s="176">
        <v>0</v>
      </c>
    </row>
    <row r="27" spans="1:9" s="166" customFormat="1" ht="15" customHeight="1" x14ac:dyDescent="0.2">
      <c r="A27" s="166" t="s">
        <v>54</v>
      </c>
      <c r="B27" s="176">
        <v>0</v>
      </c>
      <c r="C27" s="177"/>
      <c r="D27" s="176">
        <v>0</v>
      </c>
      <c r="E27" s="177"/>
      <c r="F27" s="176">
        <v>0</v>
      </c>
      <c r="G27" s="177"/>
      <c r="H27" s="176">
        <v>-767</v>
      </c>
    </row>
    <row r="28" spans="1:9" s="166" customFormat="1" ht="15" customHeight="1" x14ac:dyDescent="0.2">
      <c r="A28" s="166" t="s">
        <v>55</v>
      </c>
      <c r="B28" s="176">
        <v>0</v>
      </c>
      <c r="C28" s="177"/>
      <c r="D28" s="176">
        <v>-44</v>
      </c>
      <c r="E28" s="177"/>
      <c r="F28" s="176">
        <v>19</v>
      </c>
      <c r="G28" s="177"/>
      <c r="H28" s="176">
        <v>5</v>
      </c>
    </row>
    <row r="29" spans="1:9" ht="15" customHeight="1" x14ac:dyDescent="0.25">
      <c r="A29" s="166" t="s">
        <v>79</v>
      </c>
      <c r="B29" s="176">
        <v>-41</v>
      </c>
      <c r="C29" s="177"/>
      <c r="D29" s="176">
        <v>-25</v>
      </c>
      <c r="E29" s="177"/>
      <c r="F29" s="176">
        <v>-586</v>
      </c>
      <c r="G29" s="177"/>
      <c r="H29" s="176">
        <v>8</v>
      </c>
    </row>
    <row r="30" spans="1:9" ht="15" customHeight="1" x14ac:dyDescent="0.25">
      <c r="A30" s="166" t="s">
        <v>56</v>
      </c>
      <c r="B30" s="176">
        <v>57</v>
      </c>
      <c r="C30" s="179"/>
      <c r="D30" s="176">
        <v>59</v>
      </c>
      <c r="E30" s="179"/>
      <c r="F30" s="176">
        <v>-38</v>
      </c>
      <c r="G30" s="179"/>
      <c r="H30" s="176">
        <v>49</v>
      </c>
      <c r="I30" s="180"/>
    </row>
    <row r="31" spans="1:9" ht="15" customHeight="1" x14ac:dyDescent="0.25">
      <c r="A31" s="166" t="s">
        <v>70</v>
      </c>
      <c r="B31" s="181">
        <v>0</v>
      </c>
      <c r="D31" s="181">
        <v>-1</v>
      </c>
      <c r="F31" s="181">
        <v>0</v>
      </c>
      <c r="H31" s="181">
        <v>0</v>
      </c>
    </row>
    <row r="32" spans="1:9" x14ac:dyDescent="0.25">
      <c r="A32" s="172" t="s">
        <v>71</v>
      </c>
      <c r="B32" s="173">
        <v>2851</v>
      </c>
      <c r="C32" s="182"/>
      <c r="D32" s="173">
        <v>3239</v>
      </c>
      <c r="E32" s="182"/>
      <c r="F32" s="173">
        <v>3595</v>
      </c>
      <c r="G32" s="182"/>
      <c r="H32" s="173">
        <v>3599</v>
      </c>
    </row>
    <row r="33" spans="1:13" x14ac:dyDescent="0.25">
      <c r="A33" s="183" t="s">
        <v>103</v>
      </c>
      <c r="B33" s="184">
        <v>-310</v>
      </c>
      <c r="C33" s="183"/>
      <c r="D33" s="184">
        <v>-407</v>
      </c>
      <c r="E33" s="183"/>
      <c r="F33" s="184">
        <v>-494</v>
      </c>
      <c r="G33" s="183"/>
      <c r="H33" s="184">
        <v>-503</v>
      </c>
    </row>
    <row r="34" spans="1:13" ht="15.75" thickBot="1" x14ac:dyDescent="0.3">
      <c r="A34" s="172" t="s">
        <v>94</v>
      </c>
      <c r="B34" s="185">
        <v>2541</v>
      </c>
      <c r="D34" s="185">
        <v>2832</v>
      </c>
      <c r="F34" s="185">
        <v>3101</v>
      </c>
      <c r="H34" s="185">
        <v>3096</v>
      </c>
    </row>
    <row r="35" spans="1:13" ht="15.75" thickTop="1" x14ac:dyDescent="0.25"/>
    <row r="36" spans="1:13" x14ac:dyDescent="0.25">
      <c r="A36" s="186"/>
    </row>
    <row r="37" spans="1:13" x14ac:dyDescent="0.25">
      <c r="A37" s="66"/>
      <c r="B37" s="209" t="s">
        <v>95</v>
      </c>
      <c r="C37" s="209"/>
      <c r="D37" s="209"/>
      <c r="E37" s="209"/>
      <c r="F37" s="209"/>
      <c r="G37" s="209"/>
      <c r="H37" s="209"/>
    </row>
    <row r="38" spans="1:13" x14ac:dyDescent="0.25">
      <c r="A38" s="169" t="s">
        <v>6</v>
      </c>
      <c r="B38" s="170">
        <v>2016</v>
      </c>
      <c r="C38" s="171"/>
      <c r="D38" s="170">
        <v>2017</v>
      </c>
      <c r="E38" s="171"/>
      <c r="F38" s="170">
        <v>2018</v>
      </c>
      <c r="G38" s="171"/>
      <c r="H38" s="170">
        <v>2019</v>
      </c>
    </row>
    <row r="39" spans="1:13" s="60" customFormat="1" ht="14.25" customHeight="1" x14ac:dyDescent="0.2">
      <c r="A39" s="68" t="s">
        <v>61</v>
      </c>
      <c r="B39" s="69">
        <v>2838</v>
      </c>
      <c r="C39" s="65"/>
      <c r="D39" s="69">
        <v>2593</v>
      </c>
      <c r="E39" s="65"/>
      <c r="F39" s="70">
        <v>3948</v>
      </c>
      <c r="G39" s="65"/>
      <c r="H39" s="70">
        <v>3965</v>
      </c>
      <c r="I39" s="10"/>
      <c r="J39" s="69"/>
      <c r="K39" s="10"/>
      <c r="M39" s="65"/>
    </row>
    <row r="40" spans="1:13" s="60" customFormat="1" ht="14.25" customHeight="1" x14ac:dyDescent="0.2">
      <c r="A40" s="74" t="s">
        <v>62</v>
      </c>
      <c r="B40" s="75">
        <v>-1224</v>
      </c>
      <c r="C40" s="25"/>
      <c r="D40" s="75">
        <v>-1014</v>
      </c>
      <c r="E40" s="25"/>
      <c r="F40" s="76">
        <v>-1095</v>
      </c>
      <c r="G40" s="25"/>
      <c r="H40" s="76">
        <v>-925</v>
      </c>
      <c r="I40" s="10"/>
      <c r="J40" s="72"/>
      <c r="K40" s="10"/>
      <c r="M40" s="25"/>
    </row>
    <row r="41" spans="1:13" s="60" customFormat="1" ht="14.25" customHeight="1" x14ac:dyDescent="0.2">
      <c r="A41" s="68" t="s">
        <v>63</v>
      </c>
      <c r="B41" s="69">
        <v>1614</v>
      </c>
      <c r="C41" s="25"/>
      <c r="D41" s="69">
        <v>1579</v>
      </c>
      <c r="E41" s="25"/>
      <c r="F41" s="70">
        <v>2853</v>
      </c>
      <c r="G41" s="25"/>
      <c r="H41" s="70">
        <v>3040</v>
      </c>
      <c r="I41" s="10"/>
      <c r="J41" s="72"/>
      <c r="K41" s="10"/>
      <c r="M41" s="29"/>
    </row>
    <row r="42" spans="1:13" x14ac:dyDescent="0.25">
      <c r="A42" s="183" t="s">
        <v>96</v>
      </c>
      <c r="B42" s="187">
        <v>-75</v>
      </c>
      <c r="C42" s="188"/>
      <c r="D42" s="187">
        <v>-152</v>
      </c>
      <c r="E42" s="188"/>
      <c r="F42" s="187">
        <v>-180</v>
      </c>
      <c r="G42" s="188"/>
      <c r="H42" s="187">
        <v>-250</v>
      </c>
      <c r="J42" s="72"/>
    </row>
    <row r="43" spans="1:13" ht="15.75" thickBot="1" x14ac:dyDescent="0.3">
      <c r="A43" s="172" t="s">
        <v>97</v>
      </c>
      <c r="B43" s="189">
        <v>1539</v>
      </c>
      <c r="D43" s="189">
        <v>1427</v>
      </c>
      <c r="F43" s="189">
        <v>2673</v>
      </c>
      <c r="H43" s="189">
        <v>2790</v>
      </c>
      <c r="J43" s="72"/>
    </row>
    <row r="44" spans="1:13" ht="15.75" thickTop="1" x14ac:dyDescent="0.25">
      <c r="A44" s="172"/>
      <c r="B44" s="174"/>
      <c r="D44" s="174"/>
      <c r="F44" s="174"/>
      <c r="H44" s="174"/>
      <c r="J44" s="72"/>
    </row>
    <row r="45" spans="1:13" x14ac:dyDescent="0.25">
      <c r="J45" s="72"/>
    </row>
    <row r="46" spans="1:13" x14ac:dyDescent="0.25">
      <c r="B46" s="209" t="s">
        <v>98</v>
      </c>
      <c r="C46" s="209"/>
      <c r="D46" s="209"/>
      <c r="E46" s="209"/>
      <c r="F46" s="209"/>
      <c r="G46" s="209"/>
      <c r="H46" s="209"/>
      <c r="J46" s="72"/>
    </row>
    <row r="47" spans="1:13" x14ac:dyDescent="0.25">
      <c r="A47" s="169" t="s">
        <v>6</v>
      </c>
      <c r="B47" s="170">
        <v>2016</v>
      </c>
      <c r="C47" s="171"/>
      <c r="D47" s="170">
        <v>2017</v>
      </c>
      <c r="E47" s="171"/>
      <c r="F47" s="170">
        <v>2018</v>
      </c>
      <c r="G47" s="171"/>
      <c r="H47" s="170">
        <v>2019</v>
      </c>
      <c r="J47" s="72"/>
    </row>
    <row r="48" spans="1:13" x14ac:dyDescent="0.25">
      <c r="A48" s="172" t="s">
        <v>99</v>
      </c>
      <c r="B48" s="190">
        <v>1.74</v>
      </c>
      <c r="D48" s="190">
        <v>0.92</v>
      </c>
      <c r="F48" s="190">
        <v>1.17</v>
      </c>
      <c r="H48" s="190">
        <v>1.02</v>
      </c>
      <c r="J48" s="72"/>
    </row>
    <row r="49" spans="1:10" x14ac:dyDescent="0.25">
      <c r="A49" s="172" t="s">
        <v>100</v>
      </c>
      <c r="B49" s="190">
        <v>0.56999999999999995</v>
      </c>
      <c r="D49" s="190">
        <v>0.49</v>
      </c>
      <c r="F49" s="190">
        <v>0.79</v>
      </c>
      <c r="H49" s="190">
        <v>0.84</v>
      </c>
      <c r="J49" s="72"/>
    </row>
    <row r="50" spans="1:10" x14ac:dyDescent="0.25">
      <c r="A50" s="172" t="s">
        <v>101</v>
      </c>
      <c r="B50" s="190">
        <v>0.61</v>
      </c>
      <c r="D50" s="190">
        <v>0.5</v>
      </c>
      <c r="F50" s="190">
        <v>0.86</v>
      </c>
      <c r="H50" s="190">
        <v>0.9</v>
      </c>
    </row>
    <row r="53" spans="1:10" x14ac:dyDescent="0.25">
      <c r="A53" s="186" t="s">
        <v>102</v>
      </c>
    </row>
  </sheetData>
  <mergeCells count="5">
    <mergeCell ref="A3:H3"/>
    <mergeCell ref="A4:H4"/>
    <mergeCell ref="B6:H6"/>
    <mergeCell ref="B37:H37"/>
    <mergeCell ref="B46:H46"/>
  </mergeCells>
  <printOptions horizontalCentered="1"/>
  <pageMargins left="0.5" right="0.5" top="0.75" bottom="0.75" header="0.5" footer="0.5"/>
  <pageSetup scale="7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60D883AFDA4240818BD264D67034BF" ma:contentTypeVersion="10" ma:contentTypeDescription="Create a new document." ma:contentTypeScope="" ma:versionID="409ea9b7ddf0c73cf9eaaa5ec44a98b7">
  <xsd:schema xmlns:xsd="http://www.w3.org/2001/XMLSchema" xmlns:xs="http://www.w3.org/2001/XMLSchema" xmlns:p="http://schemas.microsoft.com/office/2006/metadata/properties" xmlns:ns3="fac84247-b3f7-4012-a0f6-612b75a95111" targetNamespace="http://schemas.microsoft.com/office/2006/metadata/properties" ma:root="true" ma:fieldsID="e2cd96dd29446e345347909e8b5b17a9" ns3:_="">
    <xsd:import namespace="fac84247-b3f7-4012-a0f6-612b75a9511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84247-b3f7-4012-a0f6-612b75a951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FABDDAA-0C40-41DD-AA7D-2C8FBEE9A9F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ac84247-b3f7-4012-a0f6-612b75a951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DDCC77C-C018-4465-9C50-F871FB99AFA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056F009-B034-4103-9C9B-06BE71DD25E0}">
  <ds:schemaRefs>
    <ds:schemaRef ds:uri="http://purl.org/dc/dcmitype/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terms/"/>
    <ds:schemaRef ds:uri="http://purl.org/dc/elements/1.1/"/>
    <ds:schemaRef ds:uri="http://schemas.openxmlformats.org/package/2006/metadata/core-properties"/>
    <ds:schemaRef ds:uri="fac84247-b3f7-4012-a0f6-612b75a95111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5</vt:i4>
      </vt:variant>
    </vt:vector>
  </HeadingPairs>
  <TitlesOfParts>
    <vt:vector size="14" baseType="lpstr">
      <vt:lpstr>FY 14-19 Org Rev</vt:lpstr>
      <vt:lpstr>FY 14-19 GP</vt:lpstr>
      <vt:lpstr>FY 14-19 EPS</vt:lpstr>
      <vt:lpstr>FY 14-19 FCF</vt:lpstr>
      <vt:lpstr>FY 19 Regions Org Rev</vt:lpstr>
      <vt:lpstr>FY 18 NA Org Rev</vt:lpstr>
      <vt:lpstr>FY 19 Mkt Org Rev </vt:lpstr>
      <vt:lpstr>FY 19 OI</vt:lpstr>
      <vt:lpstr>FY 16-19 FCF Conversion</vt:lpstr>
      <vt:lpstr>'FY 14-19 EPS'!Print_Area</vt:lpstr>
      <vt:lpstr>'FY 14-19 Org Rev'!Print_Area</vt:lpstr>
      <vt:lpstr>'FY 16-19 FCF Conversion'!Print_Area</vt:lpstr>
      <vt:lpstr>'FY 18 NA Org Rev'!Print_Area</vt:lpstr>
      <vt:lpstr>'FY 19 OI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0-02-14T17:33:03Z</cp:lastPrinted>
  <dcterms:created xsi:type="dcterms:W3CDTF">2020-02-04T15:58:21Z</dcterms:created>
  <dcterms:modified xsi:type="dcterms:W3CDTF">2020-02-18T13:3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260D883AFDA4240818BD264D67034BF</vt:lpwstr>
  </property>
</Properties>
</file>